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DM$62689</definedName>
    <definedName name="_xlnm._FilterDatabase" localSheetId="1" hidden="1">'Published Daily Data'!$A$1:$AA$1</definedName>
    <definedName name="_xlnm._FilterDatabase" localSheetId="0" hidden="1">'Published Hourly Data'!$A$1:$BB$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A2" i="2" l="1"/>
  <c r="AB18" i="2" l="1"/>
  <c r="AO32" i="2"/>
  <c r="AO18" i="2"/>
  <c r="AB32" i="2"/>
  <c r="A362" i="2" l="1"/>
  <c r="C362" i="2" l="1"/>
  <c r="B362" i="2"/>
  <c r="P2" i="3"/>
  <c r="P1" i="3" s="1"/>
  <c r="P2" i="2"/>
  <c r="P1" i="2" s="1"/>
  <c r="B368" i="3" l="1"/>
  <c r="AA2" i="3"/>
  <c r="C368" i="3" l="1"/>
  <c r="AO32" i="3"/>
  <c r="AB32" i="3"/>
  <c r="AB18" i="3"/>
  <c r="AB4" i="2"/>
  <c r="A361" i="2"/>
  <c r="AB4" i="3"/>
  <c r="AO18" i="3"/>
  <c r="B367" i="3"/>
  <c r="B361" i="2" l="1"/>
  <c r="C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B357" i="2" l="1"/>
  <c r="C357" i="2"/>
  <c r="A356" i="2"/>
  <c r="A355" i="2" s="1"/>
  <c r="T366" i="3"/>
  <c r="T365" i="3"/>
  <c r="T363" i="3"/>
  <c r="Q363" i="3"/>
  <c r="S363" i="3"/>
  <c r="R363" i="3"/>
  <c r="P363" i="3"/>
  <c r="L363" i="3"/>
  <c r="H363" i="3"/>
  <c r="J363" i="3"/>
  <c r="I363" i="3"/>
  <c r="E363" i="3"/>
  <c r="O363" i="3"/>
  <c r="N363" i="3"/>
  <c r="M363" i="3"/>
  <c r="K363" i="3"/>
  <c r="G363" i="3"/>
  <c r="F363" i="3"/>
  <c r="D363" i="3"/>
  <c r="C363" i="3"/>
  <c r="U2" i="2"/>
  <c r="U1" i="2" s="1"/>
  <c r="U2" i="3"/>
  <c r="U1" i="3" s="1"/>
  <c r="B362" i="3"/>
  <c r="C356" i="2" l="1"/>
  <c r="B356" i="2"/>
  <c r="C355" i="2"/>
  <c r="B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B353" i="2" l="1"/>
  <c r="C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X2" i="2"/>
  <c r="X1" i="2" s="1"/>
  <c r="X2" i="3"/>
  <c r="X1" i="3" s="1"/>
  <c r="X360" i="3" s="1"/>
  <c r="B359" i="3"/>
  <c r="A352" i="2"/>
  <c r="C352" i="2" l="1"/>
  <c r="B352" i="2"/>
  <c r="X366" i="3"/>
  <c r="X365" i="3"/>
  <c r="X364" i="3"/>
  <c r="X363" i="3"/>
  <c r="X362" i="3"/>
  <c r="X361" i="3"/>
  <c r="T359" i="3"/>
  <c r="Q359" i="3"/>
  <c r="V359" i="3"/>
  <c r="U359" i="3"/>
  <c r="S359" i="3"/>
  <c r="R359" i="3"/>
  <c r="P359" i="3"/>
  <c r="X359" i="3"/>
  <c r="W359" i="3"/>
  <c r="H359" i="3"/>
  <c r="L359" i="3"/>
  <c r="K359" i="3"/>
  <c r="J359" i="3"/>
  <c r="F359" i="3"/>
  <c r="E359" i="3"/>
  <c r="O359" i="3"/>
  <c r="N359" i="3"/>
  <c r="M359" i="3"/>
  <c r="I359" i="3"/>
  <c r="G359" i="3"/>
  <c r="D359" i="3"/>
  <c r="C359" i="3"/>
  <c r="Y2" i="3"/>
  <c r="Y1" i="3" s="1"/>
  <c r="Y359" i="3" s="1"/>
  <c r="Y2" i="2"/>
  <c r="Y1" i="2" s="1"/>
  <c r="A351" i="2"/>
  <c r="B358" i="3"/>
  <c r="C351" i="2" l="1"/>
  <c r="B351" i="2"/>
  <c r="Y366" i="3"/>
  <c r="Y365" i="3"/>
  <c r="Y364" i="3"/>
  <c r="Y363" i="3"/>
  <c r="Y362" i="3"/>
  <c r="Y361" i="3"/>
  <c r="Y360" i="3"/>
  <c r="V358" i="3"/>
  <c r="S358" i="3"/>
  <c r="R358" i="3"/>
  <c r="Q358" i="3"/>
  <c r="P358" i="3"/>
  <c r="Y358" i="3"/>
  <c r="X358" i="3"/>
  <c r="W358" i="3"/>
  <c r="U358" i="3"/>
  <c r="T358" i="3"/>
  <c r="K358" i="3"/>
  <c r="O358" i="3"/>
  <c r="G358" i="3"/>
  <c r="L358" i="3"/>
  <c r="J358" i="3"/>
  <c r="N358" i="3"/>
  <c r="M358" i="3"/>
  <c r="I358" i="3"/>
  <c r="H358" i="3"/>
  <c r="F358" i="3"/>
  <c r="E358" i="3"/>
  <c r="C358" i="3"/>
  <c r="D358" i="3"/>
  <c r="A350" i="2"/>
  <c r="B357" i="3"/>
  <c r="C350" i="2" l="1"/>
  <c r="B350" i="2"/>
  <c r="X357" i="3"/>
  <c r="P357" i="3"/>
  <c r="U357" i="3"/>
  <c r="Y357" i="3"/>
  <c r="W357" i="3"/>
  <c r="V357" i="3"/>
  <c r="T357" i="3"/>
  <c r="S357" i="3"/>
  <c r="R357" i="3"/>
  <c r="Q357" i="3"/>
  <c r="N357" i="3"/>
  <c r="F357" i="3"/>
  <c r="J357" i="3"/>
  <c r="L357" i="3"/>
  <c r="K357" i="3"/>
  <c r="O357" i="3"/>
  <c r="M357" i="3"/>
  <c r="I357" i="3"/>
  <c r="H357" i="3"/>
  <c r="G357" i="3"/>
  <c r="E357" i="3"/>
  <c r="D357" i="3"/>
  <c r="C357" i="3"/>
  <c r="B356" i="3"/>
  <c r="A349" i="2"/>
  <c r="B349" i="2" l="1"/>
  <c r="C349" i="2"/>
  <c r="R356" i="3"/>
  <c r="W356" i="3"/>
  <c r="V356" i="3"/>
  <c r="U356" i="3"/>
  <c r="T356" i="3"/>
  <c r="S356" i="3"/>
  <c r="Q356" i="3"/>
  <c r="P356" i="3"/>
  <c r="Y356" i="3"/>
  <c r="X356" i="3"/>
  <c r="I356" i="3"/>
  <c r="M356" i="3"/>
  <c r="E356" i="3"/>
  <c r="L356" i="3"/>
  <c r="K356" i="3"/>
  <c r="J356" i="3"/>
  <c r="H356" i="3"/>
  <c r="G356" i="3"/>
  <c r="F356" i="3"/>
  <c r="C356" i="3"/>
  <c r="O356" i="3"/>
  <c r="N356" i="3"/>
  <c r="D356" i="3"/>
  <c r="B355" i="3"/>
  <c r="A348" i="2"/>
  <c r="C348" i="2" l="1"/>
  <c r="B348" i="2"/>
  <c r="T355" i="3"/>
  <c r="Y355" i="3"/>
  <c r="Q355" i="3"/>
  <c r="U355" i="3"/>
  <c r="V355" i="3"/>
  <c r="S355" i="3"/>
  <c r="R355" i="3"/>
  <c r="P355" i="3"/>
  <c r="X355" i="3"/>
  <c r="W355" i="3"/>
  <c r="L355" i="3"/>
  <c r="H355" i="3"/>
  <c r="M355" i="3"/>
  <c r="K355" i="3"/>
  <c r="G355" i="3"/>
  <c r="F355" i="3"/>
  <c r="E355" i="3"/>
  <c r="O355" i="3"/>
  <c r="N355" i="3"/>
  <c r="J355" i="3"/>
  <c r="I355" i="3"/>
  <c r="D355" i="3"/>
  <c r="C355" i="3"/>
  <c r="A347" i="2"/>
  <c r="B354" i="3"/>
  <c r="C347" i="2" l="1"/>
  <c r="B347" i="2"/>
  <c r="V354" i="3"/>
  <c r="S354" i="3"/>
  <c r="W354" i="3"/>
  <c r="Q354" i="3"/>
  <c r="Y354" i="3"/>
  <c r="X354" i="3"/>
  <c r="U354" i="3"/>
  <c r="T354" i="3"/>
  <c r="R354" i="3"/>
  <c r="P354" i="3"/>
  <c r="O354" i="3"/>
  <c r="G354" i="3"/>
  <c r="K354" i="3"/>
  <c r="M354" i="3"/>
  <c r="L354" i="3"/>
  <c r="E354" i="3"/>
  <c r="N354" i="3"/>
  <c r="J354" i="3"/>
  <c r="I354" i="3"/>
  <c r="H354" i="3"/>
  <c r="F354" i="3"/>
  <c r="C354" i="3"/>
  <c r="D354" i="3"/>
  <c r="B353" i="3"/>
  <c r="A346" i="2"/>
  <c r="C346" i="2" l="1"/>
  <c r="B346" i="2"/>
  <c r="X353" i="3"/>
  <c r="P353" i="3"/>
  <c r="U353" i="3"/>
  <c r="S353" i="3"/>
  <c r="Y353" i="3"/>
  <c r="W353" i="3"/>
  <c r="V353" i="3"/>
  <c r="T353" i="3"/>
  <c r="R353" i="3"/>
  <c r="Q353" i="3"/>
  <c r="J353" i="3"/>
  <c r="N353" i="3"/>
  <c r="F353" i="3"/>
  <c r="M353" i="3"/>
  <c r="L353" i="3"/>
  <c r="O353" i="3"/>
  <c r="K353" i="3"/>
  <c r="I353" i="3"/>
  <c r="H353" i="3"/>
  <c r="G353" i="3"/>
  <c r="E353" i="3"/>
  <c r="D353" i="3"/>
  <c r="C353" i="3"/>
  <c r="A345" i="2"/>
  <c r="B352" i="3"/>
  <c r="B345" i="2" l="1"/>
  <c r="C345" i="2"/>
  <c r="R352" i="3"/>
  <c r="W352" i="3"/>
  <c r="P352" i="3"/>
  <c r="U352" i="3"/>
  <c r="S352" i="3"/>
  <c r="Q352" i="3"/>
  <c r="Y352" i="3"/>
  <c r="X352" i="3"/>
  <c r="V352" i="3"/>
  <c r="T352" i="3"/>
  <c r="M352" i="3"/>
  <c r="E352" i="3"/>
  <c r="I352" i="3"/>
  <c r="N352" i="3"/>
  <c r="L352" i="3"/>
  <c r="K352" i="3"/>
  <c r="J352" i="3"/>
  <c r="H352" i="3"/>
  <c r="G352" i="3"/>
  <c r="C352" i="3"/>
  <c r="F352" i="3"/>
  <c r="O352" i="3"/>
  <c r="D352" i="3"/>
  <c r="B351" i="3"/>
  <c r="A344" i="2"/>
  <c r="C344" i="2" l="1"/>
  <c r="B344" i="2"/>
  <c r="T351" i="3"/>
  <c r="Y351" i="3"/>
  <c r="Q351" i="3"/>
  <c r="W351" i="3"/>
  <c r="R351" i="3"/>
  <c r="V351" i="3"/>
  <c r="U351" i="3"/>
  <c r="S351" i="3"/>
  <c r="P351" i="3"/>
  <c r="X351" i="3"/>
  <c r="H351" i="3"/>
  <c r="L351" i="3"/>
  <c r="N351" i="3"/>
  <c r="M351" i="3"/>
  <c r="I351" i="3"/>
  <c r="G351" i="3"/>
  <c r="F351" i="3"/>
  <c r="E351" i="3"/>
  <c r="O351" i="3"/>
  <c r="K351" i="3"/>
  <c r="J351" i="3"/>
  <c r="D351" i="3"/>
  <c r="C351" i="3"/>
  <c r="A343" i="2"/>
  <c r="B350" i="3"/>
  <c r="C343" i="2" l="1"/>
  <c r="B343" i="2"/>
  <c r="V350" i="3"/>
  <c r="S350" i="3"/>
  <c r="T350" i="3"/>
  <c r="Y350" i="3"/>
  <c r="X350" i="3"/>
  <c r="W350" i="3"/>
  <c r="U350" i="3"/>
  <c r="R350" i="3"/>
  <c r="Q350" i="3"/>
  <c r="P350" i="3"/>
  <c r="K350" i="3"/>
  <c r="O350" i="3"/>
  <c r="G350" i="3"/>
  <c r="N350" i="3"/>
  <c r="M350" i="3"/>
  <c r="F350" i="3"/>
  <c r="E350" i="3"/>
  <c r="L350" i="3"/>
  <c r="J350" i="3"/>
  <c r="I350" i="3"/>
  <c r="H350" i="3"/>
  <c r="C350" i="3"/>
  <c r="D350" i="3"/>
  <c r="B349" i="3"/>
  <c r="A342" i="2"/>
  <c r="C342" i="2" l="1"/>
  <c r="B342" i="2"/>
  <c r="S349" i="3"/>
  <c r="W349" i="3"/>
  <c r="R349" i="3"/>
  <c r="Q349" i="3"/>
  <c r="P349" i="3"/>
  <c r="Y349" i="3"/>
  <c r="X349" i="3"/>
  <c r="V349" i="3"/>
  <c r="U349" i="3"/>
  <c r="T349" i="3"/>
  <c r="N349" i="3"/>
  <c r="F349" i="3"/>
  <c r="J349" i="3"/>
  <c r="O349" i="3"/>
  <c r="M349" i="3"/>
  <c r="L349" i="3"/>
  <c r="K349" i="3"/>
  <c r="I349" i="3"/>
  <c r="H349" i="3"/>
  <c r="G349" i="3"/>
  <c r="E349" i="3"/>
  <c r="D349" i="3"/>
  <c r="C349" i="3"/>
  <c r="A341" i="2"/>
  <c r="B348" i="3"/>
  <c r="B341" i="2" l="1"/>
  <c r="C341" i="2"/>
  <c r="U348" i="3"/>
  <c r="Y348" i="3"/>
  <c r="Q348" i="3"/>
  <c r="X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Y347" i="3"/>
  <c r="X347" i="3"/>
  <c r="L347" i="3"/>
  <c r="H347" i="3"/>
  <c r="O347" i="3"/>
  <c r="E347" i="3"/>
  <c r="N347" i="3"/>
  <c r="J347" i="3"/>
  <c r="I347" i="3"/>
  <c r="G347" i="3"/>
  <c r="F347" i="3"/>
  <c r="M347" i="3"/>
  <c r="K347" i="3"/>
  <c r="D347" i="3"/>
  <c r="C347" i="3"/>
  <c r="B346" i="3"/>
  <c r="A339" i="2"/>
  <c r="C339" i="2" l="1"/>
  <c r="B339" i="2"/>
  <c r="Y346" i="3"/>
  <c r="Q346" i="3"/>
  <c r="U346" i="3"/>
  <c r="S346" i="3"/>
  <c r="R346" i="3"/>
  <c r="P346" i="3"/>
  <c r="X346" i="3"/>
  <c r="W346" i="3"/>
  <c r="V346" i="3"/>
  <c r="T346" i="3"/>
  <c r="O346" i="3"/>
  <c r="G346" i="3"/>
  <c r="K346" i="3"/>
  <c r="E346" i="3"/>
  <c r="N346" i="3"/>
  <c r="H346" i="3"/>
  <c r="F346" i="3"/>
  <c r="M346" i="3"/>
  <c r="L346" i="3"/>
  <c r="J346" i="3"/>
  <c r="I346" i="3"/>
  <c r="C346" i="3"/>
  <c r="D346" i="3"/>
  <c r="A338" i="2"/>
  <c r="B345" i="3"/>
  <c r="C338" i="2" l="1"/>
  <c r="B338" i="2"/>
  <c r="N338" i="2"/>
  <c r="F338" i="2"/>
  <c r="M338" i="2"/>
  <c r="E338" i="2"/>
  <c r="L338" i="2"/>
  <c r="D338" i="2"/>
  <c r="K338" i="2"/>
  <c r="H338" i="2"/>
  <c r="O338" i="2"/>
  <c r="J338" i="2"/>
  <c r="I338" i="2"/>
  <c r="G338" i="2"/>
  <c r="S345" i="3"/>
  <c r="W345" i="3"/>
  <c r="P345" i="3"/>
  <c r="Y345" i="3"/>
  <c r="X345" i="3"/>
  <c r="V345" i="3"/>
  <c r="U345" i="3"/>
  <c r="T345" i="3"/>
  <c r="R345" i="3"/>
  <c r="Q345" i="3"/>
  <c r="J345" i="3"/>
  <c r="N345" i="3"/>
  <c r="F345" i="3"/>
  <c r="E345" i="3"/>
  <c r="O345" i="3"/>
  <c r="M345" i="3"/>
  <c r="L345" i="3"/>
  <c r="K345" i="3"/>
  <c r="I345" i="3"/>
  <c r="H345" i="3"/>
  <c r="G345" i="3"/>
  <c r="C345" i="3"/>
  <c r="D345" i="3"/>
  <c r="B344" i="3"/>
  <c r="A337" i="2"/>
  <c r="B337" i="2" l="1"/>
  <c r="J337" i="2"/>
  <c r="I337" i="2"/>
  <c r="H337" i="2"/>
  <c r="C337" i="2"/>
  <c r="O337" i="2"/>
  <c r="G337" i="2"/>
  <c r="L337" i="2"/>
  <c r="D337" i="2"/>
  <c r="N337" i="2"/>
  <c r="M337" i="2"/>
  <c r="K337" i="2"/>
  <c r="F337" i="2"/>
  <c r="E337" i="2"/>
  <c r="U344" i="3"/>
  <c r="Y344" i="3"/>
  <c r="Q344" i="3"/>
  <c r="W344" i="3"/>
  <c r="V344" i="3"/>
  <c r="T344" i="3"/>
  <c r="S344" i="3"/>
  <c r="R344" i="3"/>
  <c r="P344" i="3"/>
  <c r="X344" i="3"/>
  <c r="M344" i="3"/>
  <c r="E344" i="3"/>
  <c r="I344" i="3"/>
  <c r="F344" i="3"/>
  <c r="O344" i="3"/>
  <c r="N344" i="3"/>
  <c r="L344" i="3"/>
  <c r="K344" i="3"/>
  <c r="J344" i="3"/>
  <c r="C344" i="3"/>
  <c r="H344" i="3"/>
  <c r="G344" i="3"/>
  <c r="D344" i="3"/>
  <c r="B343" i="3"/>
  <c r="A336" i="2"/>
  <c r="C336" i="2" l="1"/>
  <c r="B336" i="2"/>
  <c r="N336" i="2"/>
  <c r="F336" i="2"/>
  <c r="M336" i="2"/>
  <c r="E336" i="2"/>
  <c r="L336" i="2"/>
  <c r="D336" i="2"/>
  <c r="K336" i="2"/>
  <c r="H336" i="2"/>
  <c r="G336" i="2"/>
  <c r="O336" i="2"/>
  <c r="J336" i="2"/>
  <c r="I336" i="2"/>
  <c r="W343" i="3"/>
  <c r="S343" i="3"/>
  <c r="T343" i="3"/>
  <c r="R343" i="3"/>
  <c r="Y343" i="3"/>
  <c r="X343" i="3"/>
  <c r="V343" i="3"/>
  <c r="U343" i="3"/>
  <c r="Q343" i="3"/>
  <c r="P343" i="3"/>
  <c r="H343" i="3"/>
  <c r="L343" i="3"/>
  <c r="F343" i="3"/>
  <c r="O343" i="3"/>
  <c r="E343" i="3"/>
  <c r="K343" i="3"/>
  <c r="J343" i="3"/>
  <c r="I343" i="3"/>
  <c r="G343" i="3"/>
  <c r="N343" i="3"/>
  <c r="M343" i="3"/>
  <c r="D343" i="3"/>
  <c r="C343" i="3"/>
  <c r="B342" i="3"/>
  <c r="A335" i="2"/>
  <c r="C335" i="2" l="1"/>
  <c r="B335" i="2"/>
  <c r="J335" i="2"/>
  <c r="I335" i="2"/>
  <c r="H335" i="2"/>
  <c r="O335" i="2"/>
  <c r="G335" i="2"/>
  <c r="L335" i="2"/>
  <c r="N335" i="2"/>
  <c r="M335" i="2"/>
  <c r="K335" i="2"/>
  <c r="F335" i="2"/>
  <c r="E335" i="2"/>
  <c r="D335" i="2"/>
  <c r="Y342" i="3"/>
  <c r="Q342" i="3"/>
  <c r="U342" i="3"/>
  <c r="V342" i="3"/>
  <c r="S342" i="3"/>
  <c r="R342" i="3"/>
  <c r="X342" i="3"/>
  <c r="W342" i="3"/>
  <c r="P342" i="3"/>
  <c r="T342" i="3"/>
  <c r="K342" i="3"/>
  <c r="O342" i="3"/>
  <c r="G342" i="3"/>
  <c r="F342" i="3"/>
  <c r="E342" i="3"/>
  <c r="I342" i="3"/>
  <c r="H342" i="3"/>
  <c r="N342" i="3"/>
  <c r="M342" i="3"/>
  <c r="L342" i="3"/>
  <c r="J342" i="3"/>
  <c r="C342" i="3"/>
  <c r="D342" i="3"/>
  <c r="A334" i="2"/>
  <c r="B341" i="3"/>
  <c r="C334" i="2" l="1"/>
  <c r="B334" i="2"/>
  <c r="N334" i="2"/>
  <c r="F334" i="2"/>
  <c r="M334" i="2"/>
  <c r="E334" i="2"/>
  <c r="L334" i="2"/>
  <c r="D334" i="2"/>
  <c r="K334" i="2"/>
  <c r="J334" i="2"/>
  <c r="I334" i="2"/>
  <c r="H334" i="2"/>
  <c r="G334" i="2"/>
  <c r="O334" i="2"/>
  <c r="S341" i="3"/>
  <c r="W341" i="3"/>
  <c r="V341" i="3"/>
  <c r="R341" i="3"/>
  <c r="P341" i="3"/>
  <c r="Y341" i="3"/>
  <c r="X341" i="3"/>
  <c r="U341" i="3"/>
  <c r="T341" i="3"/>
  <c r="Q341" i="3"/>
  <c r="N341" i="3"/>
  <c r="F341" i="3"/>
  <c r="J341" i="3"/>
  <c r="G341" i="3"/>
  <c r="E341" i="3"/>
  <c r="O341" i="3"/>
  <c r="M341" i="3"/>
  <c r="L341" i="3"/>
  <c r="K341" i="3"/>
  <c r="I341" i="3"/>
  <c r="H341" i="3"/>
  <c r="D341" i="3"/>
  <c r="C341" i="3"/>
  <c r="A333" i="2"/>
  <c r="B340" i="3"/>
  <c r="B333" i="2" l="1"/>
  <c r="J333" i="2"/>
  <c r="I333" i="2"/>
  <c r="H333" i="2"/>
  <c r="O333" i="2"/>
  <c r="G333" i="2"/>
  <c r="C333" i="2"/>
  <c r="F333" i="2"/>
  <c r="E333" i="2"/>
  <c r="D333" i="2"/>
  <c r="N333" i="2"/>
  <c r="M333" i="2"/>
  <c r="L333" i="2"/>
  <c r="K333" i="2"/>
  <c r="U340" i="3"/>
  <c r="Y340" i="3"/>
  <c r="Q340" i="3"/>
  <c r="V340" i="3"/>
  <c r="X340" i="3"/>
  <c r="W340" i="3"/>
  <c r="T340" i="3"/>
  <c r="R340" i="3"/>
  <c r="P340" i="3"/>
  <c r="S340" i="3"/>
  <c r="I340" i="3"/>
  <c r="M340" i="3"/>
  <c r="E340" i="3"/>
  <c r="G340" i="3"/>
  <c r="F340" i="3"/>
  <c r="O340" i="3"/>
  <c r="N340" i="3"/>
  <c r="L340" i="3"/>
  <c r="K340" i="3"/>
  <c r="C340" i="3"/>
  <c r="J340" i="3"/>
  <c r="H340" i="3"/>
  <c r="D340" i="3"/>
  <c r="A332" i="2"/>
  <c r="B339" i="3"/>
  <c r="C332" i="2" l="1"/>
  <c r="B332" i="2"/>
  <c r="N332" i="2"/>
  <c r="F332" i="2"/>
  <c r="M332" i="2"/>
  <c r="E332" i="2"/>
  <c r="L332" i="2"/>
  <c r="D332" i="2"/>
  <c r="K332" i="2"/>
  <c r="O332" i="2"/>
  <c r="J332" i="2"/>
  <c r="I332" i="2"/>
  <c r="H332" i="2"/>
  <c r="G332" i="2"/>
  <c r="W339" i="3"/>
  <c r="S339" i="3"/>
  <c r="V339" i="3"/>
  <c r="R339" i="3"/>
  <c r="Y339" i="3"/>
  <c r="U339" i="3"/>
  <c r="T339" i="3"/>
  <c r="Q339" i="3"/>
  <c r="P339" i="3"/>
  <c r="X339" i="3"/>
  <c r="L339" i="3"/>
  <c r="H339" i="3"/>
  <c r="G339" i="3"/>
  <c r="F339" i="3"/>
  <c r="M339" i="3"/>
  <c r="K339" i="3"/>
  <c r="J339" i="3"/>
  <c r="I339" i="3"/>
  <c r="E339" i="3"/>
  <c r="O339" i="3"/>
  <c r="N339" i="3"/>
  <c r="D339" i="3"/>
  <c r="C339" i="3"/>
  <c r="A331" i="2"/>
  <c r="B338" i="3"/>
  <c r="C331" i="2" l="1"/>
  <c r="B331" i="2"/>
  <c r="J331" i="2"/>
  <c r="I331" i="2"/>
  <c r="H331" i="2"/>
  <c r="O331" i="2"/>
  <c r="G331" i="2"/>
  <c r="N331" i="2"/>
  <c r="M331" i="2"/>
  <c r="L331" i="2"/>
  <c r="K331" i="2"/>
  <c r="F331" i="2"/>
  <c r="E331" i="2"/>
  <c r="D331" i="2"/>
  <c r="Y338" i="3"/>
  <c r="Q338" i="3"/>
  <c r="U338" i="3"/>
  <c r="S338" i="3"/>
  <c r="R338" i="3"/>
  <c r="P338" i="3"/>
  <c r="X338" i="3"/>
  <c r="W338" i="3"/>
  <c r="V338" i="3"/>
  <c r="T338" i="3"/>
  <c r="O338" i="3"/>
  <c r="G338" i="3"/>
  <c r="K338" i="3"/>
  <c r="H338" i="3"/>
  <c r="F338" i="3"/>
  <c r="J338" i="3"/>
  <c r="I338" i="3"/>
  <c r="E338" i="3"/>
  <c r="N338" i="3"/>
  <c r="M338" i="3"/>
  <c r="L338" i="3"/>
  <c r="C338" i="3"/>
  <c r="D338" i="3"/>
  <c r="B337" i="3"/>
  <c r="A330" i="2"/>
  <c r="C330" i="2" l="1"/>
  <c r="B330" i="2"/>
  <c r="N330" i="2"/>
  <c r="F330" i="2"/>
  <c r="M330" i="2"/>
  <c r="E330" i="2"/>
  <c r="L330" i="2"/>
  <c r="D330" i="2"/>
  <c r="K330" i="2"/>
  <c r="J330" i="2"/>
  <c r="I330" i="2"/>
  <c r="H330" i="2"/>
  <c r="G330" i="2"/>
  <c r="O330" i="2"/>
  <c r="S337" i="3"/>
  <c r="W337" i="3"/>
  <c r="P337" i="3"/>
  <c r="V337" i="3"/>
  <c r="U337" i="3"/>
  <c r="T337" i="3"/>
  <c r="R337" i="3"/>
  <c r="Y337" i="3"/>
  <c r="X337" i="3"/>
  <c r="Q337" i="3"/>
  <c r="J337" i="3"/>
  <c r="N337" i="3"/>
  <c r="F337" i="3"/>
  <c r="H337" i="3"/>
  <c r="G337" i="3"/>
  <c r="E337" i="3"/>
  <c r="O337" i="3"/>
  <c r="M337" i="3"/>
  <c r="L337" i="3"/>
  <c r="K337" i="3"/>
  <c r="I337" i="3"/>
  <c r="D337" i="3"/>
  <c r="C337" i="3"/>
  <c r="A329" i="2"/>
  <c r="B336" i="3"/>
  <c r="B329" i="2" l="1"/>
  <c r="J329" i="2"/>
  <c r="I329" i="2"/>
  <c r="H329" i="2"/>
  <c r="O329" i="2"/>
  <c r="G329" i="2"/>
  <c r="C329" i="2"/>
  <c r="F329" i="2"/>
  <c r="E329" i="2"/>
  <c r="D329" i="2"/>
  <c r="N329" i="2"/>
  <c r="M329" i="2"/>
  <c r="L329" i="2"/>
  <c r="K329" i="2"/>
  <c r="U336" i="3"/>
  <c r="Y336" i="3"/>
  <c r="Q336" i="3"/>
  <c r="W336" i="3"/>
  <c r="S336" i="3"/>
  <c r="X336" i="3"/>
  <c r="V336" i="3"/>
  <c r="R336" i="3"/>
  <c r="P336" i="3"/>
  <c r="T336" i="3"/>
  <c r="M336" i="3"/>
  <c r="E336" i="3"/>
  <c r="I336" i="3"/>
  <c r="H336" i="3"/>
  <c r="G336" i="3"/>
  <c r="O336" i="3"/>
  <c r="N336" i="3"/>
  <c r="L336" i="3"/>
  <c r="C336" i="3"/>
  <c r="K336" i="3"/>
  <c r="J336" i="3"/>
  <c r="F336" i="3"/>
  <c r="D336" i="3"/>
  <c r="B335" i="3"/>
  <c r="A328" i="2"/>
  <c r="C328" i="2" l="1"/>
  <c r="B328" i="2"/>
  <c r="N328" i="2"/>
  <c r="F328" i="2"/>
  <c r="M328" i="2"/>
  <c r="E328" i="2"/>
  <c r="L328" i="2"/>
  <c r="D328" i="2"/>
  <c r="K328" i="2"/>
  <c r="O328" i="2"/>
  <c r="J328" i="2"/>
  <c r="I328" i="2"/>
  <c r="H328" i="2"/>
  <c r="G328" i="2"/>
  <c r="W335" i="3"/>
  <c r="S335" i="3"/>
  <c r="T335" i="3"/>
  <c r="P335" i="3"/>
  <c r="Y335" i="3"/>
  <c r="V335" i="3"/>
  <c r="U335" i="3"/>
  <c r="R335" i="3"/>
  <c r="Q335" i="3"/>
  <c r="X335" i="3"/>
  <c r="H335" i="3"/>
  <c r="L335" i="3"/>
  <c r="I335" i="3"/>
  <c r="G335" i="3"/>
  <c r="N335" i="3"/>
  <c r="M335" i="3"/>
  <c r="K335" i="3"/>
  <c r="J335" i="3"/>
  <c r="F335" i="3"/>
  <c r="E335" i="3"/>
  <c r="O335" i="3"/>
  <c r="D335" i="3"/>
  <c r="C335" i="3"/>
  <c r="A327" i="2"/>
  <c r="B334" i="3"/>
  <c r="C327" i="2" l="1"/>
  <c r="B327" i="2"/>
  <c r="J327" i="2"/>
  <c r="I327" i="2"/>
  <c r="H327" i="2"/>
  <c r="O327" i="2"/>
  <c r="G327" i="2"/>
  <c r="N327" i="2"/>
  <c r="M327" i="2"/>
  <c r="L327" i="2"/>
  <c r="K327" i="2"/>
  <c r="F327" i="2"/>
  <c r="E327" i="2"/>
  <c r="D327" i="2"/>
  <c r="Y334" i="3"/>
  <c r="Q334" i="3"/>
  <c r="U334" i="3"/>
  <c r="P334" i="3"/>
  <c r="W334" i="3"/>
  <c r="S334" i="3"/>
  <c r="R334" i="3"/>
  <c r="X334" i="3"/>
  <c r="V334" i="3"/>
  <c r="T334" i="3"/>
  <c r="K334" i="3"/>
  <c r="O334" i="3"/>
  <c r="G334" i="3"/>
  <c r="I334" i="3"/>
  <c r="H334" i="3"/>
  <c r="L334" i="3"/>
  <c r="J334" i="3"/>
  <c r="F334" i="3"/>
  <c r="E334" i="3"/>
  <c r="N334" i="3"/>
  <c r="M334" i="3"/>
  <c r="C334" i="3"/>
  <c r="D334" i="3"/>
  <c r="A326" i="2"/>
  <c r="B333" i="3"/>
  <c r="C326" i="2" l="1"/>
  <c r="B326" i="2"/>
  <c r="N326" i="2"/>
  <c r="F326" i="2"/>
  <c r="M326" i="2"/>
  <c r="E326" i="2"/>
  <c r="L326" i="2"/>
  <c r="D326" i="2"/>
  <c r="K326" i="2"/>
  <c r="J326" i="2"/>
  <c r="I326" i="2"/>
  <c r="H326" i="2"/>
  <c r="G326" i="2"/>
  <c r="O326" i="2"/>
  <c r="S333" i="3"/>
  <c r="W333" i="3"/>
  <c r="X333" i="3"/>
  <c r="T333" i="3"/>
  <c r="V333" i="3"/>
  <c r="U333" i="3"/>
  <c r="R333" i="3"/>
  <c r="P333" i="3"/>
  <c r="Y333" i="3"/>
  <c r="Q333" i="3"/>
  <c r="N333" i="3"/>
  <c r="F333" i="3"/>
  <c r="J333" i="3"/>
  <c r="I333" i="3"/>
  <c r="H333" i="3"/>
  <c r="G333" i="3"/>
  <c r="E333" i="3"/>
  <c r="O333" i="3"/>
  <c r="M333" i="3"/>
  <c r="L333" i="3"/>
  <c r="K333" i="3"/>
  <c r="D333" i="3"/>
  <c r="C333" i="3"/>
  <c r="A325" i="2"/>
  <c r="B332" i="3"/>
  <c r="B325" i="2" l="1"/>
  <c r="J325" i="2"/>
  <c r="I325" i="2"/>
  <c r="H325" i="2"/>
  <c r="C325" i="2"/>
  <c r="L325" i="2"/>
  <c r="K325" i="2"/>
  <c r="G325" i="2"/>
  <c r="F325" i="2"/>
  <c r="E325" i="2"/>
  <c r="O325" i="2"/>
  <c r="D325" i="2"/>
  <c r="N325" i="2"/>
  <c r="M325" i="2"/>
  <c r="U332" i="3"/>
  <c r="Y332" i="3"/>
  <c r="Q332" i="3"/>
  <c r="T332" i="3"/>
  <c r="P332" i="3"/>
  <c r="X332" i="3"/>
  <c r="W332" i="3"/>
  <c r="S332" i="3"/>
  <c r="R332" i="3"/>
  <c r="V332" i="3"/>
  <c r="I332" i="3"/>
  <c r="M332" i="3"/>
  <c r="E332" i="3"/>
  <c r="J332" i="3"/>
  <c r="H332" i="3"/>
  <c r="O332" i="3"/>
  <c r="N332" i="3"/>
  <c r="C332" i="3"/>
  <c r="L332" i="3"/>
  <c r="K332" i="3"/>
  <c r="G332" i="3"/>
  <c r="F332" i="3"/>
  <c r="D332" i="3"/>
  <c r="B331" i="3"/>
  <c r="A324" i="2"/>
  <c r="C324" i="2" l="1"/>
  <c r="B324" i="2"/>
  <c r="N324" i="2"/>
  <c r="F324" i="2"/>
  <c r="M324" i="2"/>
  <c r="E324" i="2"/>
  <c r="L324" i="2"/>
  <c r="D324" i="2"/>
  <c r="J324" i="2"/>
  <c r="I324" i="2"/>
  <c r="H324" i="2"/>
  <c r="G324" i="2"/>
  <c r="O324" i="2"/>
  <c r="K324" i="2"/>
  <c r="W331" i="3"/>
  <c r="S331" i="3"/>
  <c r="Q331" i="3"/>
  <c r="X331" i="3"/>
  <c r="P331" i="3"/>
  <c r="V331" i="3"/>
  <c r="U331" i="3"/>
  <c r="T331" i="3"/>
  <c r="R331" i="3"/>
  <c r="Y331" i="3"/>
  <c r="L331" i="3"/>
  <c r="H331" i="3"/>
  <c r="J331" i="3"/>
  <c r="I331" i="3"/>
  <c r="O331" i="3"/>
  <c r="N331" i="3"/>
  <c r="M331" i="3"/>
  <c r="K331" i="3"/>
  <c r="G331" i="3"/>
  <c r="F331" i="3"/>
  <c r="E331" i="3"/>
  <c r="D331" i="3"/>
  <c r="C331" i="3"/>
  <c r="B330" i="3"/>
  <c r="A323" i="2"/>
  <c r="C323" i="2" l="1"/>
  <c r="B323" i="2"/>
  <c r="J323" i="2"/>
  <c r="I323" i="2"/>
  <c r="H323" i="2"/>
  <c r="K323" i="2"/>
  <c r="G323" i="2"/>
  <c r="F323" i="2"/>
  <c r="E323" i="2"/>
  <c r="O323" i="2"/>
  <c r="D323" i="2"/>
  <c r="N323" i="2"/>
  <c r="M323" i="2"/>
  <c r="L323" i="2"/>
  <c r="Y330" i="3"/>
  <c r="Q330" i="3"/>
  <c r="U330" i="3"/>
  <c r="X330" i="3"/>
  <c r="T330" i="3"/>
  <c r="S330" i="3"/>
  <c r="R330" i="3"/>
  <c r="P330" i="3"/>
  <c r="W330" i="3"/>
  <c r="V330" i="3"/>
  <c r="O330" i="3"/>
  <c r="G330" i="3"/>
  <c r="K330" i="3"/>
  <c r="J330" i="3"/>
  <c r="I330" i="3"/>
  <c r="M330" i="3"/>
  <c r="L330" i="3"/>
  <c r="H330" i="3"/>
  <c r="F330" i="3"/>
  <c r="E330" i="3"/>
  <c r="N330" i="3"/>
  <c r="C330" i="3"/>
  <c r="D330" i="3"/>
  <c r="A322" i="2"/>
  <c r="B329" i="3"/>
  <c r="C322" i="2" l="1"/>
  <c r="B322" i="2"/>
  <c r="N322" i="2"/>
  <c r="F322" i="2"/>
  <c r="M322" i="2"/>
  <c r="E322" i="2"/>
  <c r="L322" i="2"/>
  <c r="D322" i="2"/>
  <c r="I322" i="2"/>
  <c r="H322" i="2"/>
  <c r="G322" i="2"/>
  <c r="O322" i="2"/>
  <c r="K322" i="2"/>
  <c r="J322" i="2"/>
  <c r="S329" i="3"/>
  <c r="W329" i="3"/>
  <c r="U329" i="3"/>
  <c r="Q329" i="3"/>
  <c r="X329" i="3"/>
  <c r="V329" i="3"/>
  <c r="T329" i="3"/>
  <c r="P329" i="3"/>
  <c r="Y329" i="3"/>
  <c r="R329" i="3"/>
  <c r="J329" i="3"/>
  <c r="N329" i="3"/>
  <c r="F329" i="3"/>
  <c r="K329" i="3"/>
  <c r="I329" i="3"/>
  <c r="H329" i="3"/>
  <c r="G329" i="3"/>
  <c r="E329" i="3"/>
  <c r="O329" i="3"/>
  <c r="M329" i="3"/>
  <c r="L329" i="3"/>
  <c r="C329" i="3"/>
  <c r="D329" i="3"/>
  <c r="A321" i="2"/>
  <c r="B328" i="3"/>
  <c r="B321" i="2" l="1"/>
  <c r="J321" i="2"/>
  <c r="I321" i="2"/>
  <c r="H321" i="2"/>
  <c r="G321" i="2"/>
  <c r="F321" i="2"/>
  <c r="E321" i="2"/>
  <c r="O321" i="2"/>
  <c r="D321" i="2"/>
  <c r="N321" i="2"/>
  <c r="M321" i="2"/>
  <c r="C321" i="2"/>
  <c r="L321" i="2"/>
  <c r="K321" i="2"/>
  <c r="U328" i="3"/>
  <c r="Y328" i="3"/>
  <c r="Q328" i="3"/>
  <c r="R328" i="3"/>
  <c r="X328" i="3"/>
  <c r="W328" i="3"/>
  <c r="T328" i="3"/>
  <c r="S328" i="3"/>
  <c r="P328" i="3"/>
  <c r="V328" i="3"/>
  <c r="M328" i="3"/>
  <c r="E328" i="3"/>
  <c r="I328" i="3"/>
  <c r="K328" i="3"/>
  <c r="J328" i="3"/>
  <c r="F328" i="3"/>
  <c r="O328" i="3"/>
  <c r="C328" i="3"/>
  <c r="N328" i="3"/>
  <c r="L328" i="3"/>
  <c r="H328" i="3"/>
  <c r="G328" i="3"/>
  <c r="D328" i="3"/>
  <c r="A320" i="2"/>
  <c r="B327" i="3"/>
  <c r="C320" i="2" l="1"/>
  <c r="B320" i="2"/>
  <c r="N320" i="2"/>
  <c r="F320" i="2"/>
  <c r="M320" i="2"/>
  <c r="E320" i="2"/>
  <c r="L320" i="2"/>
  <c r="D320" i="2"/>
  <c r="H320" i="2"/>
  <c r="G320" i="2"/>
  <c r="O320" i="2"/>
  <c r="K320" i="2"/>
  <c r="J320" i="2"/>
  <c r="I320" i="2"/>
  <c r="W327" i="3"/>
  <c r="S327" i="3"/>
  <c r="Y327" i="3"/>
  <c r="U327" i="3"/>
  <c r="Q327" i="3"/>
  <c r="P327" i="3"/>
  <c r="X327" i="3"/>
  <c r="V327" i="3"/>
  <c r="T327" i="3"/>
  <c r="R327" i="3"/>
  <c r="H327" i="3"/>
  <c r="L327" i="3"/>
  <c r="K327" i="3"/>
  <c r="J327" i="3"/>
  <c r="O327" i="3"/>
  <c r="N327" i="3"/>
  <c r="M327" i="3"/>
  <c r="I327" i="3"/>
  <c r="G327" i="3"/>
  <c r="F327" i="3"/>
  <c r="E327" i="3"/>
  <c r="D327" i="3"/>
  <c r="C327" i="3"/>
  <c r="B326" i="3"/>
  <c r="A319" i="2"/>
  <c r="C319" i="2" l="1"/>
  <c r="B319" i="2"/>
  <c r="J319" i="2"/>
  <c r="I319" i="2"/>
  <c r="H319" i="2"/>
  <c r="F319" i="2"/>
  <c r="E319" i="2"/>
  <c r="O319" i="2"/>
  <c r="D319" i="2"/>
  <c r="N319" i="2"/>
  <c r="M319" i="2"/>
  <c r="L319" i="2"/>
  <c r="K319" i="2"/>
  <c r="G319" i="2"/>
  <c r="Y326" i="3"/>
  <c r="Q326" i="3"/>
  <c r="U326" i="3"/>
  <c r="V326" i="3"/>
  <c r="R326" i="3"/>
  <c r="T326" i="3"/>
  <c r="S326" i="3"/>
  <c r="P326" i="3"/>
  <c r="X326" i="3"/>
  <c r="W326" i="3"/>
  <c r="K326" i="3"/>
  <c r="O326" i="3"/>
  <c r="G326" i="3"/>
  <c r="L326" i="3"/>
  <c r="J326" i="3"/>
  <c r="N326" i="3"/>
  <c r="M326" i="3"/>
  <c r="I326" i="3"/>
  <c r="H326" i="3"/>
  <c r="F326" i="3"/>
  <c r="E326" i="3"/>
  <c r="C326" i="3"/>
  <c r="D326" i="3"/>
  <c r="A318" i="2"/>
  <c r="B325" i="3"/>
  <c r="C318" i="2" l="1"/>
  <c r="B318" i="2"/>
  <c r="N318" i="2"/>
  <c r="F318" i="2"/>
  <c r="M318" i="2"/>
  <c r="E318" i="2"/>
  <c r="L318" i="2"/>
  <c r="D318" i="2"/>
  <c r="G318" i="2"/>
  <c r="O318" i="2"/>
  <c r="K318" i="2"/>
  <c r="J318" i="2"/>
  <c r="I318" i="2"/>
  <c r="H318" i="2"/>
  <c r="S325" i="3"/>
  <c r="W325" i="3"/>
  <c r="R325" i="3"/>
  <c r="Y325" i="3"/>
  <c r="X325" i="3"/>
  <c r="V325" i="3"/>
  <c r="U325" i="3"/>
  <c r="Q325" i="3"/>
  <c r="P325" i="3"/>
  <c r="T325" i="3"/>
  <c r="N325" i="3"/>
  <c r="F325" i="3"/>
  <c r="J325" i="3"/>
  <c r="L325" i="3"/>
  <c r="K325" i="3"/>
  <c r="I325" i="3"/>
  <c r="H325" i="3"/>
  <c r="G325" i="3"/>
  <c r="E325" i="3"/>
  <c r="O325" i="3"/>
  <c r="M325" i="3"/>
  <c r="D325" i="3"/>
  <c r="C325" i="3"/>
  <c r="B324" i="3"/>
  <c r="A317" i="2"/>
  <c r="B317" i="2" l="1"/>
  <c r="C317" i="2"/>
  <c r="J317" i="2"/>
  <c r="I317" i="2"/>
  <c r="H317" i="2"/>
  <c r="E317" i="2"/>
  <c r="O317" i="2"/>
  <c r="D317" i="2"/>
  <c r="N317" i="2"/>
  <c r="M317" i="2"/>
  <c r="L317" i="2"/>
  <c r="K317" i="2"/>
  <c r="G317" i="2"/>
  <c r="F317" i="2"/>
  <c r="U324" i="3"/>
  <c r="Y324" i="3"/>
  <c r="Q324" i="3"/>
  <c r="V324" i="3"/>
  <c r="X324" i="3"/>
  <c r="T324" i="3"/>
  <c r="S324" i="3"/>
  <c r="R324" i="3"/>
  <c r="P324" i="3"/>
  <c r="W324" i="3"/>
  <c r="I324" i="3"/>
  <c r="M324" i="3"/>
  <c r="E324" i="3"/>
  <c r="L324" i="3"/>
  <c r="K324" i="3"/>
  <c r="G324" i="3"/>
  <c r="F324" i="3"/>
  <c r="C324" i="3"/>
  <c r="O324" i="3"/>
  <c r="N324" i="3"/>
  <c r="J324" i="3"/>
  <c r="H324" i="3"/>
  <c r="D324" i="3"/>
  <c r="B323" i="3"/>
  <c r="A316" i="2"/>
  <c r="C316" i="2" l="1"/>
  <c r="B316" i="2"/>
  <c r="N316" i="2"/>
  <c r="F316" i="2"/>
  <c r="M316" i="2"/>
  <c r="E316" i="2"/>
  <c r="L316" i="2"/>
  <c r="D316" i="2"/>
  <c r="O316" i="2"/>
  <c r="K316" i="2"/>
  <c r="J316" i="2"/>
  <c r="I316" i="2"/>
  <c r="H316" i="2"/>
  <c r="G316" i="2"/>
  <c r="W323" i="3"/>
  <c r="S323" i="3"/>
  <c r="V323" i="3"/>
  <c r="R323" i="3"/>
  <c r="Q323" i="3"/>
  <c r="P323" i="3"/>
  <c r="Y323" i="3"/>
  <c r="X323" i="3"/>
  <c r="U323" i="3"/>
  <c r="T323" i="3"/>
  <c r="L323" i="3"/>
  <c r="H323" i="3"/>
  <c r="M323" i="3"/>
  <c r="K323" i="3"/>
  <c r="E323" i="3"/>
  <c r="O323" i="3"/>
  <c r="N323" i="3"/>
  <c r="J323" i="3"/>
  <c r="I323" i="3"/>
  <c r="G323" i="3"/>
  <c r="F323" i="3"/>
  <c r="D323" i="3"/>
  <c r="C323" i="3"/>
  <c r="B322" i="3"/>
  <c r="A315" i="2"/>
  <c r="C315" i="2" l="1"/>
  <c r="B315" i="2"/>
  <c r="J315" i="2"/>
  <c r="I315" i="2"/>
  <c r="H315" i="2"/>
  <c r="O315" i="2"/>
  <c r="D315" i="2"/>
  <c r="N315" i="2"/>
  <c r="M315" i="2"/>
  <c r="L315" i="2"/>
  <c r="K315" i="2"/>
  <c r="G315" i="2"/>
  <c r="F315" i="2"/>
  <c r="E315" i="2"/>
  <c r="Y322" i="3"/>
  <c r="Q322" i="3"/>
  <c r="U322" i="3"/>
  <c r="S322" i="3"/>
  <c r="V322" i="3"/>
  <c r="T322" i="3"/>
  <c r="R322" i="3"/>
  <c r="X322" i="3"/>
  <c r="W322" i="3"/>
  <c r="P322" i="3"/>
  <c r="O322" i="3"/>
  <c r="G322" i="3"/>
  <c r="K322" i="3"/>
  <c r="M322" i="3"/>
  <c r="L322" i="3"/>
  <c r="N322" i="3"/>
  <c r="J322" i="3"/>
  <c r="I322" i="3"/>
  <c r="H322" i="3"/>
  <c r="F322" i="3"/>
  <c r="E322" i="3"/>
  <c r="C322" i="3"/>
  <c r="D322" i="3"/>
  <c r="A314" i="2"/>
  <c r="B321" i="3"/>
  <c r="C314" i="2" l="1"/>
  <c r="B314" i="2"/>
  <c r="N314" i="2"/>
  <c r="F314" i="2"/>
  <c r="M314" i="2"/>
  <c r="E314" i="2"/>
  <c r="L314" i="2"/>
  <c r="D314" i="2"/>
  <c r="O314" i="2"/>
  <c r="K314" i="2"/>
  <c r="J314" i="2"/>
  <c r="I314" i="2"/>
  <c r="H314" i="2"/>
  <c r="G314" i="2"/>
  <c r="P314" i="2"/>
  <c r="Q314" i="2"/>
  <c r="R314" i="2"/>
  <c r="S314" i="2"/>
  <c r="T314" i="2"/>
  <c r="U314" i="2"/>
  <c r="V314" i="2"/>
  <c r="W314" i="2"/>
  <c r="X314" i="2"/>
  <c r="Y314" i="2"/>
  <c r="S321" i="3"/>
  <c r="W321" i="3"/>
  <c r="P321" i="3"/>
  <c r="V321" i="3"/>
  <c r="Y321" i="3"/>
  <c r="X321" i="3"/>
  <c r="U321" i="3"/>
  <c r="R321" i="3"/>
  <c r="Q321" i="3"/>
  <c r="T321" i="3"/>
  <c r="J321" i="3"/>
  <c r="N321" i="3"/>
  <c r="F321" i="3"/>
  <c r="M321" i="3"/>
  <c r="L321" i="3"/>
  <c r="K321" i="3"/>
  <c r="I321" i="3"/>
  <c r="H321" i="3"/>
  <c r="G321" i="3"/>
  <c r="E321" i="3"/>
  <c r="O321" i="3"/>
  <c r="D321" i="3"/>
  <c r="C321" i="3"/>
  <c r="B320" i="3"/>
  <c r="A313" i="2"/>
  <c r="B313" i="2" l="1"/>
  <c r="J313" i="2"/>
  <c r="C313" i="2"/>
  <c r="I313" i="2"/>
  <c r="H313" i="2"/>
  <c r="N313" i="2"/>
  <c r="M313" i="2"/>
  <c r="L313" i="2"/>
  <c r="K313" i="2"/>
  <c r="G313" i="2"/>
  <c r="F313" i="2"/>
  <c r="E313" i="2"/>
  <c r="O313" i="2"/>
  <c r="D313" i="2"/>
  <c r="P313" i="2"/>
  <c r="Q313" i="2"/>
  <c r="R313" i="2"/>
  <c r="S313" i="2"/>
  <c r="T313" i="2"/>
  <c r="U313" i="2"/>
  <c r="V313" i="2"/>
  <c r="W313" i="2"/>
  <c r="X313" i="2"/>
  <c r="Y313" i="2"/>
  <c r="U320" i="3"/>
  <c r="Y320" i="3"/>
  <c r="Q320" i="3"/>
  <c r="W320" i="3"/>
  <c r="S320" i="3"/>
  <c r="V320" i="3"/>
  <c r="T320" i="3"/>
  <c r="R320" i="3"/>
  <c r="P320" i="3"/>
  <c r="X320" i="3"/>
  <c r="M320" i="3"/>
  <c r="E320" i="3"/>
  <c r="I320" i="3"/>
  <c r="N320" i="3"/>
  <c r="L320" i="3"/>
  <c r="H320" i="3"/>
  <c r="G320" i="3"/>
  <c r="F320" i="3"/>
  <c r="C320" i="3"/>
  <c r="O320" i="3"/>
  <c r="K320" i="3"/>
  <c r="J320" i="3"/>
  <c r="D320" i="3"/>
  <c r="A312" i="2"/>
  <c r="B319" i="3"/>
  <c r="C312" i="2" l="1"/>
  <c r="B312" i="2"/>
  <c r="N312" i="2"/>
  <c r="F312" i="2"/>
  <c r="M312" i="2"/>
  <c r="E312" i="2"/>
  <c r="L312" i="2"/>
  <c r="D312" i="2"/>
  <c r="O312" i="2"/>
  <c r="K312" i="2"/>
  <c r="J312" i="2"/>
  <c r="I312" i="2"/>
  <c r="H312" i="2"/>
  <c r="G312" i="2"/>
  <c r="P312" i="2"/>
  <c r="Q312" i="2"/>
  <c r="S312" i="2"/>
  <c r="R312" i="2"/>
  <c r="T312" i="2"/>
  <c r="U312" i="2"/>
  <c r="V312" i="2"/>
  <c r="W312" i="2"/>
  <c r="X312" i="2"/>
  <c r="Y312" i="2"/>
  <c r="W319" i="3"/>
  <c r="S319" i="3"/>
  <c r="T319" i="3"/>
  <c r="P319" i="3"/>
  <c r="R319" i="3"/>
  <c r="Q319" i="3"/>
  <c r="Y319" i="3"/>
  <c r="X319" i="3"/>
  <c r="V319" i="3"/>
  <c r="U319" i="3"/>
  <c r="H319" i="3"/>
  <c r="L319" i="3"/>
  <c r="N319" i="3"/>
  <c r="M319" i="3"/>
  <c r="F319" i="3"/>
  <c r="E319" i="3"/>
  <c r="O319" i="3"/>
  <c r="K319" i="3"/>
  <c r="J319" i="3"/>
  <c r="I319" i="3"/>
  <c r="G319" i="3"/>
  <c r="D319" i="3"/>
  <c r="C319" i="3"/>
  <c r="B318" i="3"/>
  <c r="A311" i="2"/>
  <c r="C311" i="2" l="1"/>
  <c r="B311" i="2"/>
  <c r="J311" i="2"/>
  <c r="I311" i="2"/>
  <c r="H311" i="2"/>
  <c r="M311" i="2"/>
  <c r="L311" i="2"/>
  <c r="K311" i="2"/>
  <c r="G311" i="2"/>
  <c r="F311" i="2"/>
  <c r="E311" i="2"/>
  <c r="O311" i="2"/>
  <c r="D311" i="2"/>
  <c r="N311" i="2"/>
  <c r="P311" i="2"/>
  <c r="Q311" i="2"/>
  <c r="S311" i="2"/>
  <c r="R311" i="2"/>
  <c r="T311" i="2"/>
  <c r="U311" i="2"/>
  <c r="V311" i="2"/>
  <c r="W311" i="2"/>
  <c r="X311" i="2"/>
  <c r="Y311" i="2"/>
  <c r="Y318" i="3"/>
  <c r="Q318" i="3"/>
  <c r="U318" i="3"/>
  <c r="P318" i="3"/>
  <c r="W318" i="3"/>
  <c r="V318" i="3"/>
  <c r="T318" i="3"/>
  <c r="S318" i="3"/>
  <c r="X318" i="3"/>
  <c r="R318" i="3"/>
  <c r="K318" i="3"/>
  <c r="O318" i="3"/>
  <c r="G318" i="3"/>
  <c r="N318" i="3"/>
  <c r="M318" i="3"/>
  <c r="L318" i="3"/>
  <c r="J318" i="3"/>
  <c r="I318" i="3"/>
  <c r="H318" i="3"/>
  <c r="F318" i="3"/>
  <c r="E318" i="3"/>
  <c r="C318" i="3"/>
  <c r="D318" i="3"/>
  <c r="A310" i="2"/>
  <c r="B317" i="3"/>
  <c r="C310" i="2" l="1"/>
  <c r="B310" i="2"/>
  <c r="N310" i="2"/>
  <c r="F310" i="2"/>
  <c r="M310" i="2"/>
  <c r="E310" i="2"/>
  <c r="L310" i="2"/>
  <c r="D310" i="2"/>
  <c r="K310" i="2"/>
  <c r="J310" i="2"/>
  <c r="I310" i="2"/>
  <c r="H310" i="2"/>
  <c r="G310" i="2"/>
  <c r="O310" i="2"/>
  <c r="P310" i="2"/>
  <c r="Q310" i="2"/>
  <c r="R310" i="2"/>
  <c r="S310" i="2"/>
  <c r="T310" i="2"/>
  <c r="U310" i="2"/>
  <c r="V310" i="2"/>
  <c r="W310" i="2"/>
  <c r="X310" i="2"/>
  <c r="Y310" i="2"/>
  <c r="S317" i="3"/>
  <c r="W317" i="3"/>
  <c r="X317" i="3"/>
  <c r="T317" i="3"/>
  <c r="Y317" i="3"/>
  <c r="V317" i="3"/>
  <c r="R317" i="3"/>
  <c r="Q317" i="3"/>
  <c r="P317" i="3"/>
  <c r="U317" i="3"/>
  <c r="N317" i="3"/>
  <c r="F317" i="3"/>
  <c r="J317" i="3"/>
  <c r="O317" i="3"/>
  <c r="M317" i="3"/>
  <c r="L317" i="3"/>
  <c r="K317" i="3"/>
  <c r="I317" i="3"/>
  <c r="H317" i="3"/>
  <c r="G317" i="3"/>
  <c r="E317" i="3"/>
  <c r="D317" i="3"/>
  <c r="C317" i="3"/>
  <c r="B316" i="3"/>
  <c r="A309" i="2"/>
  <c r="B309" i="2" l="1"/>
  <c r="J309" i="2"/>
  <c r="I309" i="2"/>
  <c r="C309" i="2"/>
  <c r="H309" i="2"/>
  <c r="L309" i="2"/>
  <c r="K309" i="2"/>
  <c r="G309" i="2"/>
  <c r="F309" i="2"/>
  <c r="E309" i="2"/>
  <c r="O309" i="2"/>
  <c r="D309" i="2"/>
  <c r="N309" i="2"/>
  <c r="M309" i="2"/>
  <c r="P309" i="2"/>
  <c r="Q309" i="2"/>
  <c r="S309" i="2"/>
  <c r="R309" i="2"/>
  <c r="T309" i="2"/>
  <c r="U309" i="2"/>
  <c r="V309" i="2"/>
  <c r="W309" i="2"/>
  <c r="X309" i="2"/>
  <c r="Y309" i="2"/>
  <c r="U316" i="3"/>
  <c r="Y316" i="3"/>
  <c r="Q316" i="3"/>
  <c r="T316" i="3"/>
  <c r="P316" i="3"/>
  <c r="W316" i="3"/>
  <c r="V316" i="3"/>
  <c r="S316" i="3"/>
  <c r="R316" i="3"/>
  <c r="X316" i="3"/>
  <c r="I316" i="3"/>
  <c r="M316" i="3"/>
  <c r="E316" i="3"/>
  <c r="O316" i="3"/>
  <c r="N316" i="3"/>
  <c r="J316" i="3"/>
  <c r="H316" i="3"/>
  <c r="G316" i="3"/>
  <c r="F316" i="3"/>
  <c r="C316" i="3"/>
  <c r="L316" i="3"/>
  <c r="K316" i="3"/>
  <c r="D316" i="3"/>
  <c r="A308" i="2"/>
  <c r="B315" i="3"/>
  <c r="C308" i="2" l="1"/>
  <c r="B308" i="2"/>
  <c r="N308" i="2"/>
  <c r="F308" i="2"/>
  <c r="M308" i="2"/>
  <c r="L308" i="2"/>
  <c r="J308" i="2"/>
  <c r="I308" i="2"/>
  <c r="H308" i="2"/>
  <c r="G308" i="2"/>
  <c r="E308" i="2"/>
  <c r="D308" i="2"/>
  <c r="O308" i="2"/>
  <c r="K308" i="2"/>
  <c r="P308" i="2"/>
  <c r="Q308" i="2"/>
  <c r="S308" i="2"/>
  <c r="R308" i="2"/>
  <c r="T308" i="2"/>
  <c r="U308" i="2"/>
  <c r="V308" i="2"/>
  <c r="W308" i="2"/>
  <c r="X308" i="2"/>
  <c r="Y308" i="2"/>
  <c r="W315" i="3"/>
  <c r="S315" i="3"/>
  <c r="Q315" i="3"/>
  <c r="X315" i="3"/>
  <c r="T315" i="3"/>
  <c r="R315" i="3"/>
  <c r="P315" i="3"/>
  <c r="Y315" i="3"/>
  <c r="V315" i="3"/>
  <c r="U315" i="3"/>
  <c r="L315" i="3"/>
  <c r="H315" i="3"/>
  <c r="O315" i="3"/>
  <c r="E315" i="3"/>
  <c r="N315" i="3"/>
  <c r="G315" i="3"/>
  <c r="F315" i="3"/>
  <c r="M315" i="3"/>
  <c r="K315" i="3"/>
  <c r="J315" i="3"/>
  <c r="I315" i="3"/>
  <c r="D315" i="3"/>
  <c r="C315" i="3"/>
  <c r="A307" i="2"/>
  <c r="B314" i="3"/>
  <c r="C307" i="2" l="1"/>
  <c r="B307" i="2"/>
  <c r="J307" i="2"/>
  <c r="M307" i="2"/>
  <c r="D307" i="2"/>
  <c r="L307" i="2"/>
  <c r="K307" i="2"/>
  <c r="I307" i="2"/>
  <c r="H307" i="2"/>
  <c r="G307" i="2"/>
  <c r="O307" i="2"/>
  <c r="F307" i="2"/>
  <c r="N307" i="2"/>
  <c r="E307" i="2"/>
  <c r="P307" i="2"/>
  <c r="Q307" i="2"/>
  <c r="S307" i="2"/>
  <c r="R307" i="2"/>
  <c r="T307" i="2"/>
  <c r="U307" i="2"/>
  <c r="V307" i="2"/>
  <c r="W307" i="2"/>
  <c r="X307" i="2"/>
  <c r="Y307" i="2"/>
  <c r="Y314" i="3"/>
  <c r="Q314" i="3"/>
  <c r="U314" i="3"/>
  <c r="X314" i="3"/>
  <c r="T314" i="3"/>
  <c r="W314" i="3"/>
  <c r="V314" i="3"/>
  <c r="S314" i="3"/>
  <c r="P314" i="3"/>
  <c r="R314" i="3"/>
  <c r="O314" i="3"/>
  <c r="G314" i="3"/>
  <c r="K314" i="3"/>
  <c r="E314" i="3"/>
  <c r="N314" i="3"/>
  <c r="M314" i="3"/>
  <c r="L314" i="3"/>
  <c r="J314" i="3"/>
  <c r="I314" i="3"/>
  <c r="H314" i="3"/>
  <c r="F314" i="3"/>
  <c r="C314" i="3"/>
  <c r="D314" i="3"/>
  <c r="A306" i="2"/>
  <c r="B313" i="3"/>
  <c r="C306" i="2" l="1"/>
  <c r="B306" i="2"/>
  <c r="N306" i="2"/>
  <c r="F306" i="2"/>
  <c r="G306" i="2"/>
  <c r="O306" i="2"/>
  <c r="E306" i="2"/>
  <c r="M306" i="2"/>
  <c r="D306" i="2"/>
  <c r="L306" i="2"/>
  <c r="K306" i="2"/>
  <c r="J306" i="2"/>
  <c r="I306" i="2"/>
  <c r="H306" i="2"/>
  <c r="P306" i="2"/>
  <c r="Q306" i="2"/>
  <c r="R306" i="2"/>
  <c r="S306" i="2"/>
  <c r="T306" i="2"/>
  <c r="U306" i="2"/>
  <c r="V306" i="2"/>
  <c r="W306" i="2"/>
  <c r="X306" i="2"/>
  <c r="Y306" i="2"/>
  <c r="S313" i="3"/>
  <c r="W313" i="3"/>
  <c r="U313" i="3"/>
  <c r="Q313" i="3"/>
  <c r="Y313" i="3"/>
  <c r="X313" i="3"/>
  <c r="T313" i="3"/>
  <c r="R313" i="3"/>
  <c r="P313" i="3"/>
  <c r="V313" i="3"/>
  <c r="J313" i="3"/>
  <c r="N313" i="3"/>
  <c r="F313" i="3"/>
  <c r="E313" i="3"/>
  <c r="O313" i="3"/>
  <c r="M313" i="3"/>
  <c r="L313" i="3"/>
  <c r="K313" i="3"/>
  <c r="I313" i="3"/>
  <c r="H313" i="3"/>
  <c r="G313" i="3"/>
  <c r="C313" i="3"/>
  <c r="D313" i="3"/>
  <c r="B312" i="3"/>
  <c r="A305" i="2"/>
  <c r="B305" i="2" l="1"/>
  <c r="J305" i="2"/>
  <c r="C305" i="2"/>
  <c r="I305" i="2"/>
  <c r="H305" i="2"/>
  <c r="G305" i="2"/>
  <c r="O305" i="2"/>
  <c r="F305" i="2"/>
  <c r="M305" i="2"/>
  <c r="D305" i="2"/>
  <c r="L305" i="2"/>
  <c r="E305" i="2"/>
  <c r="N305" i="2"/>
  <c r="K305" i="2"/>
  <c r="P305" i="2"/>
  <c r="Q305" i="2"/>
  <c r="S305" i="2"/>
  <c r="R305" i="2"/>
  <c r="T305" i="2"/>
  <c r="U305" i="2"/>
  <c r="V305" i="2"/>
  <c r="W305" i="2"/>
  <c r="X305" i="2"/>
  <c r="Y305" i="2"/>
  <c r="U312" i="3"/>
  <c r="Y312" i="3"/>
  <c r="Q312" i="3"/>
  <c r="R312" i="3"/>
  <c r="X312" i="3"/>
  <c r="P312" i="3"/>
  <c r="W312" i="3"/>
  <c r="V312" i="3"/>
  <c r="T312" i="3"/>
  <c r="S312" i="3"/>
  <c r="M312" i="3"/>
  <c r="E312" i="3"/>
  <c r="I312" i="3"/>
  <c r="F312" i="3"/>
  <c r="O312" i="3"/>
  <c r="K312" i="3"/>
  <c r="J312" i="3"/>
  <c r="H312" i="3"/>
  <c r="G312" i="3"/>
  <c r="C312" i="3"/>
  <c r="N312" i="3"/>
  <c r="L312" i="3"/>
  <c r="D312" i="3"/>
  <c r="A304" i="2"/>
  <c r="B311" i="3"/>
  <c r="C304" i="2" l="1"/>
  <c r="B304" i="2"/>
  <c r="N304" i="2"/>
  <c r="F304" i="2"/>
  <c r="L304" i="2"/>
  <c r="K304" i="2"/>
  <c r="J304" i="2"/>
  <c r="I304" i="2"/>
  <c r="G304" i="2"/>
  <c r="O304" i="2"/>
  <c r="E304" i="2"/>
  <c r="M304" i="2"/>
  <c r="H304" i="2"/>
  <c r="D304" i="2"/>
  <c r="P304" i="2"/>
  <c r="Q304" i="2"/>
  <c r="S304" i="2"/>
  <c r="R304" i="2"/>
  <c r="T304" i="2"/>
  <c r="U304" i="2"/>
  <c r="V304" i="2"/>
  <c r="W304" i="2"/>
  <c r="X304" i="2"/>
  <c r="Y304" i="2"/>
  <c r="W311" i="3"/>
  <c r="S311" i="3"/>
  <c r="Y311" i="3"/>
  <c r="U311" i="3"/>
  <c r="T311" i="3"/>
  <c r="R311" i="3"/>
  <c r="Q311" i="3"/>
  <c r="X311" i="3"/>
  <c r="V311" i="3"/>
  <c r="P311" i="3"/>
  <c r="H311" i="3"/>
  <c r="L311" i="3"/>
  <c r="F311" i="3"/>
  <c r="O311" i="3"/>
  <c r="E311" i="3"/>
  <c r="I311" i="3"/>
  <c r="G311" i="3"/>
  <c r="N311" i="3"/>
  <c r="M311" i="3"/>
  <c r="K311" i="3"/>
  <c r="J311" i="3"/>
  <c r="D311" i="3"/>
  <c r="C311" i="3"/>
  <c r="A303" i="2"/>
  <c r="B310" i="3"/>
  <c r="C303" i="2" l="1"/>
  <c r="B303" i="2"/>
  <c r="J303" i="2"/>
  <c r="O303" i="2"/>
  <c r="F303" i="2"/>
  <c r="N303" i="2"/>
  <c r="E303" i="2"/>
  <c r="M303" i="2"/>
  <c r="D303" i="2"/>
  <c r="L303" i="2"/>
  <c r="I303" i="2"/>
  <c r="H303" i="2"/>
  <c r="K303" i="2"/>
  <c r="G303" i="2"/>
  <c r="P303" i="2"/>
  <c r="Q303" i="2"/>
  <c r="S303" i="2"/>
  <c r="R303" i="2"/>
  <c r="T303" i="2"/>
  <c r="U303" i="2"/>
  <c r="V303" i="2"/>
  <c r="W303" i="2"/>
  <c r="X303" i="2"/>
  <c r="Y303" i="2"/>
  <c r="Y310" i="3"/>
  <c r="Q310" i="3"/>
  <c r="U310" i="3"/>
  <c r="V310" i="3"/>
  <c r="R310" i="3"/>
  <c r="X310" i="3"/>
  <c r="W310" i="3"/>
  <c r="T310" i="3"/>
  <c r="P310" i="3"/>
  <c r="S310" i="3"/>
  <c r="O310" i="3"/>
  <c r="G310" i="3"/>
  <c r="H310" i="3"/>
  <c r="F310" i="3"/>
  <c r="E310" i="3"/>
  <c r="N310" i="3"/>
  <c r="M310" i="3"/>
  <c r="L310" i="3"/>
  <c r="K310" i="3"/>
  <c r="J310" i="3"/>
  <c r="I310" i="3"/>
  <c r="C310" i="3"/>
  <c r="D310" i="3"/>
  <c r="B309" i="3"/>
  <c r="A302" i="2"/>
  <c r="C302" i="2" l="1"/>
  <c r="B302" i="2"/>
  <c r="N302" i="2"/>
  <c r="F302" i="2"/>
  <c r="I302" i="2"/>
  <c r="H302" i="2"/>
  <c r="G302" i="2"/>
  <c r="O302" i="2"/>
  <c r="E302" i="2"/>
  <c r="L302" i="2"/>
  <c r="K302" i="2"/>
  <c r="D302" i="2"/>
  <c r="M302" i="2"/>
  <c r="J302" i="2"/>
  <c r="P302" i="2"/>
  <c r="Q302" i="2"/>
  <c r="R302" i="2"/>
  <c r="S302" i="2"/>
  <c r="T302" i="2"/>
  <c r="U302" i="2"/>
  <c r="V302" i="2"/>
  <c r="W302" i="2"/>
  <c r="X302" i="2"/>
  <c r="Y302" i="2"/>
  <c r="S309" i="3"/>
  <c r="W309" i="3"/>
  <c r="R309" i="3"/>
  <c r="Y309" i="3"/>
  <c r="X309" i="3"/>
  <c r="U309" i="3"/>
  <c r="T309" i="3"/>
  <c r="Q309" i="3"/>
  <c r="P309" i="3"/>
  <c r="V309" i="3"/>
  <c r="J309" i="3"/>
  <c r="I309" i="3"/>
  <c r="H309" i="3"/>
  <c r="E309" i="3"/>
  <c r="O309" i="3"/>
  <c r="N309" i="3"/>
  <c r="M309" i="3"/>
  <c r="L309" i="3"/>
  <c r="K309" i="3"/>
  <c r="G309" i="3"/>
  <c r="F309" i="3"/>
  <c r="D309" i="3"/>
  <c r="C309" i="3"/>
  <c r="B308" i="3"/>
  <c r="A301" i="2"/>
  <c r="B301" i="2" l="1"/>
  <c r="J301" i="2"/>
  <c r="C301" i="2"/>
  <c r="L301" i="2"/>
  <c r="K301" i="2"/>
  <c r="I301" i="2"/>
  <c r="H301" i="2"/>
  <c r="N301" i="2"/>
  <c r="E301" i="2"/>
  <c r="O301" i="2"/>
  <c r="M301" i="2"/>
  <c r="G301" i="2"/>
  <c r="F301" i="2"/>
  <c r="D301" i="2"/>
  <c r="P301" i="2"/>
  <c r="Q301" i="2"/>
  <c r="S301" i="2"/>
  <c r="R301" i="2"/>
  <c r="T301" i="2"/>
  <c r="U301" i="2"/>
  <c r="V301" i="2"/>
  <c r="W301" i="2"/>
  <c r="X301" i="2"/>
  <c r="Y301" i="2"/>
  <c r="U308" i="3"/>
  <c r="Y308" i="3"/>
  <c r="Q308" i="3"/>
  <c r="V308" i="3"/>
  <c r="R308" i="3"/>
  <c r="P308" i="3"/>
  <c r="X308" i="3"/>
  <c r="W308" i="3"/>
  <c r="T308" i="3"/>
  <c r="S308" i="3"/>
  <c r="M308" i="3"/>
  <c r="E308" i="3"/>
  <c r="K308" i="3"/>
  <c r="J308" i="3"/>
  <c r="O308" i="3"/>
  <c r="N308" i="3"/>
  <c r="L308" i="3"/>
  <c r="C308" i="3"/>
  <c r="I308" i="3"/>
  <c r="H308" i="3"/>
  <c r="G308" i="3"/>
  <c r="F308" i="3"/>
  <c r="D308" i="3"/>
  <c r="B307" i="3"/>
  <c r="A300" i="2"/>
  <c r="C300" i="2" l="1"/>
  <c r="B300" i="2"/>
  <c r="N300" i="2"/>
  <c r="F300" i="2"/>
  <c r="O300" i="2"/>
  <c r="E300" i="2"/>
  <c r="M300" i="2"/>
  <c r="D300" i="2"/>
  <c r="L300" i="2"/>
  <c r="K300" i="2"/>
  <c r="H300" i="2"/>
  <c r="G300" i="2"/>
  <c r="J300" i="2"/>
  <c r="I300" i="2"/>
  <c r="P300" i="2"/>
  <c r="Q300" i="2"/>
  <c r="S300" i="2"/>
  <c r="R300" i="2"/>
  <c r="T300" i="2"/>
  <c r="U300" i="2"/>
  <c r="V300" i="2"/>
  <c r="W300" i="2"/>
  <c r="X300" i="2"/>
  <c r="Y300" i="2"/>
  <c r="W307" i="3"/>
  <c r="S307" i="3"/>
  <c r="V307" i="3"/>
  <c r="R307" i="3"/>
  <c r="U307" i="3"/>
  <c r="T307" i="3"/>
  <c r="Q307" i="3"/>
  <c r="Y307" i="3"/>
  <c r="X307" i="3"/>
  <c r="P307" i="3"/>
  <c r="H307" i="3"/>
  <c r="M307" i="3"/>
  <c r="L307" i="3"/>
  <c r="O307" i="3"/>
  <c r="N307" i="3"/>
  <c r="K307" i="3"/>
  <c r="J307" i="3"/>
  <c r="I307" i="3"/>
  <c r="G307" i="3"/>
  <c r="F307" i="3"/>
  <c r="E307" i="3"/>
  <c r="D307" i="3"/>
  <c r="C307" i="3"/>
  <c r="A299" i="2"/>
  <c r="B306" i="3"/>
  <c r="C299" i="2" l="1"/>
  <c r="B299" i="2"/>
  <c r="J299" i="2"/>
  <c r="H299" i="2"/>
  <c r="G299" i="2"/>
  <c r="O299" i="2"/>
  <c r="F299" i="2"/>
  <c r="N299" i="2"/>
  <c r="E299" i="2"/>
  <c r="K299" i="2"/>
  <c r="M299" i="2"/>
  <c r="L299" i="2"/>
  <c r="I299" i="2"/>
  <c r="D299" i="2"/>
  <c r="P299" i="2"/>
  <c r="Q299" i="2"/>
  <c r="R299" i="2"/>
  <c r="S299" i="2"/>
  <c r="T299" i="2"/>
  <c r="U299" i="2"/>
  <c r="V299" i="2"/>
  <c r="W299" i="2"/>
  <c r="X299" i="2"/>
  <c r="Y299" i="2"/>
  <c r="Y306" i="3"/>
  <c r="Q306" i="3"/>
  <c r="U306" i="3"/>
  <c r="S306" i="3"/>
  <c r="X306" i="3"/>
  <c r="W306" i="3"/>
  <c r="V306" i="3"/>
  <c r="R306" i="3"/>
  <c r="P306" i="3"/>
  <c r="T306" i="3"/>
  <c r="K306" i="3"/>
  <c r="O306" i="3"/>
  <c r="F306" i="3"/>
  <c r="N306" i="3"/>
  <c r="E306" i="3"/>
  <c r="M306" i="3"/>
  <c r="L306" i="3"/>
  <c r="J306" i="3"/>
  <c r="I306" i="3"/>
  <c r="H306" i="3"/>
  <c r="G306" i="3"/>
  <c r="C306" i="3"/>
  <c r="D306" i="3"/>
  <c r="A298" i="2"/>
  <c r="B305" i="3"/>
  <c r="C298" i="2" l="1"/>
  <c r="B298" i="2"/>
  <c r="N298" i="2"/>
  <c r="F298" i="2"/>
  <c r="K298" i="2"/>
  <c r="J298" i="2"/>
  <c r="I298" i="2"/>
  <c r="H298" i="2"/>
  <c r="M298" i="2"/>
  <c r="D298" i="2"/>
  <c r="E298" i="2"/>
  <c r="O298" i="2"/>
  <c r="L298" i="2"/>
  <c r="G298" i="2"/>
  <c r="P298" i="2"/>
  <c r="Q298" i="2"/>
  <c r="R298" i="2"/>
  <c r="S298" i="2"/>
  <c r="T298" i="2"/>
  <c r="U298" i="2"/>
  <c r="V298" i="2"/>
  <c r="W298" i="2"/>
  <c r="X298" i="2"/>
  <c r="Y298" i="2"/>
  <c r="S305" i="3"/>
  <c r="W305" i="3"/>
  <c r="P305" i="3"/>
  <c r="V305" i="3"/>
  <c r="Y305" i="3"/>
  <c r="U305" i="3"/>
  <c r="T305" i="3"/>
  <c r="R305" i="3"/>
  <c r="Q305" i="3"/>
  <c r="X305" i="3"/>
  <c r="N305" i="3"/>
  <c r="F305" i="3"/>
  <c r="H305" i="3"/>
  <c r="G305" i="3"/>
  <c r="L305" i="3"/>
  <c r="K305" i="3"/>
  <c r="J305" i="3"/>
  <c r="I305" i="3"/>
  <c r="E305" i="3"/>
  <c r="O305" i="3"/>
  <c r="M305" i="3"/>
  <c r="D305" i="3"/>
  <c r="C305" i="3"/>
  <c r="B304" i="3"/>
  <c r="A297" i="2"/>
  <c r="B297" i="2" l="1"/>
  <c r="J297" i="2"/>
  <c r="C297" i="2"/>
  <c r="N297" i="2"/>
  <c r="E297" i="2"/>
  <c r="M297" i="2"/>
  <c r="D297" i="2"/>
  <c r="L297" i="2"/>
  <c r="K297" i="2"/>
  <c r="G297" i="2"/>
  <c r="O297" i="2"/>
  <c r="I297" i="2"/>
  <c r="H297" i="2"/>
  <c r="F297" i="2"/>
  <c r="P297" i="2"/>
  <c r="Q297" i="2"/>
  <c r="R297" i="2"/>
  <c r="S297" i="2"/>
  <c r="T297" i="2"/>
  <c r="U297" i="2"/>
  <c r="V297" i="2"/>
  <c r="W297" i="2"/>
  <c r="X297" i="2"/>
  <c r="Y297" i="2"/>
  <c r="U304" i="3"/>
  <c r="Y304" i="3"/>
  <c r="Q304" i="3"/>
  <c r="W304" i="3"/>
  <c r="S304" i="3"/>
  <c r="R304" i="3"/>
  <c r="P304" i="3"/>
  <c r="X304" i="3"/>
  <c r="V304" i="3"/>
  <c r="T304" i="3"/>
  <c r="I304" i="3"/>
  <c r="J304" i="3"/>
  <c r="H304" i="3"/>
  <c r="L304" i="3"/>
  <c r="K304" i="3"/>
  <c r="G304" i="3"/>
  <c r="F304" i="3"/>
  <c r="C304" i="3"/>
  <c r="E304" i="3"/>
  <c r="O304" i="3"/>
  <c r="N304" i="3"/>
  <c r="M304" i="3"/>
  <c r="D304" i="3"/>
  <c r="B303" i="3"/>
  <c r="A296" i="2"/>
  <c r="C296" i="2" l="1"/>
  <c r="B296" i="2"/>
  <c r="N296" i="2"/>
  <c r="F296" i="2"/>
  <c r="H296" i="2"/>
  <c r="G296" i="2"/>
  <c r="O296" i="2"/>
  <c r="E296" i="2"/>
  <c r="M296" i="2"/>
  <c r="D296" i="2"/>
  <c r="J296" i="2"/>
  <c r="L296" i="2"/>
  <c r="K296" i="2"/>
  <c r="I296" i="2"/>
  <c r="P296" i="2"/>
  <c r="Q296" i="2"/>
  <c r="S296" i="2"/>
  <c r="R296" i="2"/>
  <c r="T296" i="2"/>
  <c r="U296" i="2"/>
  <c r="V296" i="2"/>
  <c r="W296" i="2"/>
  <c r="X296" i="2"/>
  <c r="Y296" i="2"/>
  <c r="W303" i="3"/>
  <c r="S303" i="3"/>
  <c r="T303" i="3"/>
  <c r="P303" i="3"/>
  <c r="V303" i="3"/>
  <c r="U303" i="3"/>
  <c r="R303" i="3"/>
  <c r="Y303" i="3"/>
  <c r="X303" i="3"/>
  <c r="Q303" i="3"/>
  <c r="L303" i="3"/>
  <c r="K303" i="3"/>
  <c r="J303" i="3"/>
  <c r="I303" i="3"/>
  <c r="H303" i="3"/>
  <c r="G303" i="3"/>
  <c r="F303" i="3"/>
  <c r="E303" i="3"/>
  <c r="O303" i="3"/>
  <c r="N303" i="3"/>
  <c r="M303" i="3"/>
  <c r="D303" i="3"/>
  <c r="C303" i="3"/>
  <c r="A295" i="2"/>
  <c r="B302" i="3"/>
  <c r="C295" i="2" l="1"/>
  <c r="B295" i="2"/>
  <c r="K295" i="2"/>
  <c r="J295" i="2"/>
  <c r="I295" i="2"/>
  <c r="H295" i="2"/>
  <c r="M295" i="2"/>
  <c r="E295" i="2"/>
  <c r="O295" i="2"/>
  <c r="N295" i="2"/>
  <c r="L295" i="2"/>
  <c r="G295" i="2"/>
  <c r="F295" i="2"/>
  <c r="D295" i="2"/>
  <c r="P295" i="2"/>
  <c r="Q295" i="2"/>
  <c r="R295" i="2"/>
  <c r="S295" i="2"/>
  <c r="T295" i="2"/>
  <c r="U295" i="2"/>
  <c r="V295" i="2"/>
  <c r="W295" i="2"/>
  <c r="X295" i="2"/>
  <c r="Y295" i="2"/>
  <c r="Y302" i="3"/>
  <c r="Q302" i="3"/>
  <c r="U302" i="3"/>
  <c r="P302" i="3"/>
  <c r="W302" i="3"/>
  <c r="X302" i="3"/>
  <c r="V302" i="3"/>
  <c r="S302" i="3"/>
  <c r="R302" i="3"/>
  <c r="T302" i="3"/>
  <c r="O302" i="3"/>
  <c r="G302" i="3"/>
  <c r="M302" i="3"/>
  <c r="L302" i="3"/>
  <c r="I302" i="3"/>
  <c r="H302" i="3"/>
  <c r="F302" i="3"/>
  <c r="E302" i="3"/>
  <c r="N302" i="3"/>
  <c r="K302" i="3"/>
  <c r="J302" i="3"/>
  <c r="C302" i="3"/>
  <c r="D302" i="3"/>
  <c r="A294" i="2"/>
  <c r="B301" i="3"/>
  <c r="C294" i="2" l="1"/>
  <c r="B294" i="2"/>
  <c r="O294" i="2"/>
  <c r="G294" i="2"/>
  <c r="N294" i="2"/>
  <c r="F294" i="2"/>
  <c r="M294" i="2"/>
  <c r="E294" i="2"/>
  <c r="L294" i="2"/>
  <c r="D294" i="2"/>
  <c r="I294" i="2"/>
  <c r="H294" i="2"/>
  <c r="K294" i="2"/>
  <c r="J294" i="2"/>
  <c r="P294" i="2"/>
  <c r="Q294" i="2"/>
  <c r="R294" i="2"/>
  <c r="S294" i="2"/>
  <c r="T294" i="2"/>
  <c r="U294" i="2"/>
  <c r="V294" i="2"/>
  <c r="W294" i="2"/>
  <c r="X294" i="2"/>
  <c r="Y294" i="2"/>
  <c r="S301" i="3"/>
  <c r="W301" i="3"/>
  <c r="X301" i="3"/>
  <c r="T301" i="3"/>
  <c r="P301" i="3"/>
  <c r="V301" i="3"/>
  <c r="U301" i="3"/>
  <c r="R301" i="3"/>
  <c r="Q301" i="3"/>
  <c r="Y301" i="3"/>
  <c r="J301" i="3"/>
  <c r="O301" i="3"/>
  <c r="F301" i="3"/>
  <c r="N301" i="3"/>
  <c r="E301" i="3"/>
  <c r="H301" i="3"/>
  <c r="G301" i="3"/>
  <c r="M301" i="3"/>
  <c r="L301" i="3"/>
  <c r="K301" i="3"/>
  <c r="I301" i="3"/>
  <c r="D301" i="3"/>
  <c r="C301" i="3"/>
  <c r="B300" i="3"/>
  <c r="A293" i="2"/>
  <c r="B293" i="2" l="1"/>
  <c r="C293" i="2"/>
  <c r="K293" i="2"/>
  <c r="J293" i="2"/>
  <c r="I293" i="2"/>
  <c r="H293" i="2"/>
  <c r="M293" i="2"/>
  <c r="O293" i="2"/>
  <c r="N293" i="2"/>
  <c r="L293" i="2"/>
  <c r="G293" i="2"/>
  <c r="F293" i="2"/>
  <c r="E293" i="2"/>
  <c r="D293" i="2"/>
  <c r="P293" i="2"/>
  <c r="Q293" i="2"/>
  <c r="S293" i="2"/>
  <c r="R293" i="2"/>
  <c r="T293" i="2"/>
  <c r="U293" i="2"/>
  <c r="V293" i="2"/>
  <c r="W293" i="2"/>
  <c r="X293" i="2"/>
  <c r="Y293" i="2"/>
  <c r="U300" i="3"/>
  <c r="Y300" i="3"/>
  <c r="Q300" i="3"/>
  <c r="T300" i="3"/>
  <c r="P300" i="3"/>
  <c r="S300" i="3"/>
  <c r="R300" i="3"/>
  <c r="X300" i="3"/>
  <c r="W300" i="3"/>
  <c r="V300" i="3"/>
  <c r="M300" i="3"/>
  <c r="H300" i="3"/>
  <c r="G300" i="3"/>
  <c r="F300" i="3"/>
  <c r="E300" i="3"/>
  <c r="O300" i="3"/>
  <c r="N300" i="3"/>
  <c r="C300" i="3"/>
  <c r="L300" i="3"/>
  <c r="K300" i="3"/>
  <c r="J300" i="3"/>
  <c r="I300" i="3"/>
  <c r="D300" i="3"/>
  <c r="A292" i="2"/>
  <c r="B299" i="3"/>
  <c r="C292" i="2" l="1"/>
  <c r="B292" i="2"/>
  <c r="O292" i="2"/>
  <c r="G292" i="2"/>
  <c r="N292" i="2"/>
  <c r="F292" i="2"/>
  <c r="M292" i="2"/>
  <c r="E292" i="2"/>
  <c r="L292" i="2"/>
  <c r="D292" i="2"/>
  <c r="K292" i="2"/>
  <c r="J292" i="2"/>
  <c r="I292" i="2"/>
  <c r="H292" i="2"/>
  <c r="P292" i="2"/>
  <c r="Q292" i="2"/>
  <c r="R292" i="2"/>
  <c r="S292" i="2"/>
  <c r="T292" i="2"/>
  <c r="U292" i="2"/>
  <c r="V292" i="2"/>
  <c r="W292" i="2"/>
  <c r="X292" i="2"/>
  <c r="Y292" i="2"/>
  <c r="W299" i="3"/>
  <c r="S299" i="3"/>
  <c r="Q299" i="3"/>
  <c r="X299" i="3"/>
  <c r="V299" i="3"/>
  <c r="U299" i="3"/>
  <c r="T299" i="3"/>
  <c r="P299" i="3"/>
  <c r="Y299" i="3"/>
  <c r="R299" i="3"/>
  <c r="K299" i="3"/>
  <c r="J299" i="3"/>
  <c r="G299" i="3"/>
  <c r="F299" i="3"/>
  <c r="O299" i="3"/>
  <c r="E299" i="3"/>
  <c r="N299" i="3"/>
  <c r="M299" i="3"/>
  <c r="L299" i="3"/>
  <c r="I299" i="3"/>
  <c r="H299" i="3"/>
  <c r="D299" i="3"/>
  <c r="C299" i="3"/>
  <c r="A291" i="2"/>
  <c r="B298" i="3"/>
  <c r="C291" i="2" l="1"/>
  <c r="B291" i="2"/>
  <c r="K291" i="2"/>
  <c r="J291" i="2"/>
  <c r="I291" i="2"/>
  <c r="H291" i="2"/>
  <c r="G291" i="2"/>
  <c r="F291" i="2"/>
  <c r="E291" i="2"/>
  <c r="D291" i="2"/>
  <c r="O291" i="2"/>
  <c r="N291" i="2"/>
  <c r="M291" i="2"/>
  <c r="L291" i="2"/>
  <c r="P291" i="2"/>
  <c r="Q291" i="2"/>
  <c r="S291" i="2"/>
  <c r="R291" i="2"/>
  <c r="T291" i="2"/>
  <c r="U291" i="2"/>
  <c r="V291" i="2"/>
  <c r="W291" i="2"/>
  <c r="X291" i="2"/>
  <c r="Y291" i="2"/>
  <c r="Y298" i="3"/>
  <c r="Q298" i="3"/>
  <c r="U298" i="3"/>
  <c r="X298" i="3"/>
  <c r="T298" i="3"/>
  <c r="W298" i="3"/>
  <c r="S298" i="3"/>
  <c r="R298" i="3"/>
  <c r="P298" i="3"/>
  <c r="V298" i="3"/>
  <c r="N298" i="3"/>
  <c r="F298" i="3"/>
  <c r="M298" i="3"/>
  <c r="E298" i="3"/>
  <c r="H298" i="3"/>
  <c r="G298" i="3"/>
  <c r="O298" i="3"/>
  <c r="L298" i="3"/>
  <c r="K298" i="3"/>
  <c r="J298" i="3"/>
  <c r="I298" i="3"/>
  <c r="C298" i="3"/>
  <c r="D298" i="3"/>
  <c r="B297" i="3"/>
  <c r="A290" i="2"/>
  <c r="C290" i="2" l="1"/>
  <c r="B290" i="2"/>
  <c r="O290" i="2"/>
  <c r="G290" i="2"/>
  <c r="N290" i="2"/>
  <c r="F290" i="2"/>
  <c r="M290" i="2"/>
  <c r="E290" i="2"/>
  <c r="L290" i="2"/>
  <c r="D290" i="2"/>
  <c r="K290" i="2"/>
  <c r="J290" i="2"/>
  <c r="I290" i="2"/>
  <c r="H290" i="2"/>
  <c r="P290" i="2"/>
  <c r="Q290" i="2"/>
  <c r="R290" i="2"/>
  <c r="S290" i="2"/>
  <c r="T290" i="2"/>
  <c r="U290" i="2"/>
  <c r="V290" i="2"/>
  <c r="W290" i="2"/>
  <c r="X290" i="2"/>
  <c r="Y290" i="2"/>
  <c r="S297" i="3"/>
  <c r="W297" i="3"/>
  <c r="U297" i="3"/>
  <c r="Q297" i="3"/>
  <c r="P297" i="3"/>
  <c r="X297" i="3"/>
  <c r="V297" i="3"/>
  <c r="T297" i="3"/>
  <c r="R297" i="3"/>
  <c r="Y297" i="3"/>
  <c r="I297" i="3"/>
  <c r="H297" i="3"/>
  <c r="G297" i="3"/>
  <c r="F297" i="3"/>
  <c r="O297" i="3"/>
  <c r="E297" i="3"/>
  <c r="N297" i="3"/>
  <c r="M297" i="3"/>
  <c r="L297" i="3"/>
  <c r="K297" i="3"/>
  <c r="J297" i="3"/>
  <c r="C297" i="3"/>
  <c r="D297" i="3"/>
  <c r="A289" i="2"/>
  <c r="B296" i="3"/>
  <c r="B289" i="2" l="1"/>
  <c r="K289" i="2"/>
  <c r="J289" i="2"/>
  <c r="I289" i="2"/>
  <c r="H289" i="2"/>
  <c r="O289" i="2"/>
  <c r="N289" i="2"/>
  <c r="M289" i="2"/>
  <c r="L289" i="2"/>
  <c r="G289" i="2"/>
  <c r="C289" i="2"/>
  <c r="F289" i="2"/>
  <c r="E289" i="2"/>
  <c r="D289" i="2"/>
  <c r="P289" i="2"/>
  <c r="Q289" i="2"/>
  <c r="R289" i="2"/>
  <c r="S289" i="2"/>
  <c r="T289" i="2"/>
  <c r="U289" i="2"/>
  <c r="V289" i="2"/>
  <c r="W289" i="2"/>
  <c r="X289" i="2"/>
  <c r="Y289" i="2"/>
  <c r="U296" i="3"/>
  <c r="Y296" i="3"/>
  <c r="Q296" i="3"/>
  <c r="R296" i="3"/>
  <c r="X296" i="3"/>
  <c r="T296" i="3"/>
  <c r="S296" i="3"/>
  <c r="P296" i="3"/>
  <c r="W296" i="3"/>
  <c r="V296" i="3"/>
  <c r="L296" i="3"/>
  <c r="K296" i="3"/>
  <c r="H296" i="3"/>
  <c r="G296" i="3"/>
  <c r="F296" i="3"/>
  <c r="O296" i="3"/>
  <c r="E296" i="3"/>
  <c r="C296" i="3"/>
  <c r="N296" i="3"/>
  <c r="M296" i="3"/>
  <c r="J296" i="3"/>
  <c r="I296" i="3"/>
  <c r="D296" i="3"/>
  <c r="B295" i="3"/>
  <c r="A288" i="2"/>
  <c r="C288" i="2" l="1"/>
  <c r="B288" i="2"/>
  <c r="O288" i="2"/>
  <c r="G288" i="2"/>
  <c r="N288" i="2"/>
  <c r="F288" i="2"/>
  <c r="M288" i="2"/>
  <c r="E288" i="2"/>
  <c r="L288" i="2"/>
  <c r="D288" i="2"/>
  <c r="K288" i="2"/>
  <c r="J288" i="2"/>
  <c r="I288" i="2"/>
  <c r="H288" i="2"/>
  <c r="P288" i="2"/>
  <c r="Q288" i="2"/>
  <c r="R288" i="2"/>
  <c r="S288" i="2"/>
  <c r="T288" i="2"/>
  <c r="U288" i="2"/>
  <c r="V288" i="2"/>
  <c r="W288" i="2"/>
  <c r="X288" i="2"/>
  <c r="Y288" i="2"/>
  <c r="W295" i="3"/>
  <c r="S295" i="3"/>
  <c r="Y295" i="3"/>
  <c r="U295" i="3"/>
  <c r="X295" i="3"/>
  <c r="V295" i="3"/>
  <c r="T295" i="3"/>
  <c r="Q295" i="3"/>
  <c r="P295" i="3"/>
  <c r="R295" i="3"/>
  <c r="O295" i="3"/>
  <c r="G295" i="3"/>
  <c r="N295" i="3"/>
  <c r="F295" i="3"/>
  <c r="I295" i="3"/>
  <c r="H295" i="3"/>
  <c r="E295" i="3"/>
  <c r="M295" i="3"/>
  <c r="L295" i="3"/>
  <c r="K295" i="3"/>
  <c r="J295" i="3"/>
  <c r="D295" i="3"/>
  <c r="C295" i="3"/>
  <c r="A287" i="2"/>
  <c r="B294" i="3"/>
  <c r="C287" i="2" l="1"/>
  <c r="B287" i="2"/>
  <c r="K287" i="2"/>
  <c r="J287" i="2"/>
  <c r="I287" i="2"/>
  <c r="H287" i="2"/>
  <c r="G287" i="2"/>
  <c r="F287" i="2"/>
  <c r="E287" i="2"/>
  <c r="D287" i="2"/>
  <c r="O287" i="2"/>
  <c r="N287" i="2"/>
  <c r="M287" i="2"/>
  <c r="L287" i="2"/>
  <c r="P287" i="2"/>
  <c r="Q287" i="2"/>
  <c r="S287" i="2"/>
  <c r="R287" i="2"/>
  <c r="T287" i="2"/>
  <c r="U287" i="2"/>
  <c r="V287" i="2"/>
  <c r="W287" i="2"/>
  <c r="X287" i="2"/>
  <c r="Y287" i="2"/>
  <c r="Y294" i="3"/>
  <c r="Q294" i="3"/>
  <c r="U294" i="3"/>
  <c r="V294" i="3"/>
  <c r="R294" i="3"/>
  <c r="X294" i="3"/>
  <c r="T294" i="3"/>
  <c r="S294" i="3"/>
  <c r="P294" i="3"/>
  <c r="W294" i="3"/>
  <c r="J294" i="3"/>
  <c r="I294" i="3"/>
  <c r="H294" i="3"/>
  <c r="G294" i="3"/>
  <c r="F294" i="3"/>
  <c r="O294" i="3"/>
  <c r="E294" i="3"/>
  <c r="N294" i="3"/>
  <c r="M294" i="3"/>
  <c r="L294" i="3"/>
  <c r="K294" i="3"/>
  <c r="C294" i="3"/>
  <c r="D294" i="3"/>
  <c r="B293" i="3"/>
  <c r="A286" i="2"/>
  <c r="C286" i="2" l="1"/>
  <c r="B286" i="2"/>
  <c r="O286" i="2"/>
  <c r="G286" i="2"/>
  <c r="N286" i="2"/>
  <c r="F286" i="2"/>
  <c r="M286" i="2"/>
  <c r="E286" i="2"/>
  <c r="L286" i="2"/>
  <c r="D286" i="2"/>
  <c r="K286" i="2"/>
  <c r="J286" i="2"/>
  <c r="I286" i="2"/>
  <c r="H286" i="2"/>
  <c r="P286" i="2"/>
  <c r="Q286" i="2"/>
  <c r="S286" i="2"/>
  <c r="R286" i="2"/>
  <c r="T286" i="2"/>
  <c r="U286" i="2"/>
  <c r="V286" i="2"/>
  <c r="W286" i="2"/>
  <c r="X286" i="2"/>
  <c r="Y286" i="2"/>
  <c r="S293" i="3"/>
  <c r="W293" i="3"/>
  <c r="R293" i="3"/>
  <c r="Y293" i="3"/>
  <c r="Q293" i="3"/>
  <c r="P293" i="3"/>
  <c r="X293" i="3"/>
  <c r="V293" i="3"/>
  <c r="U293" i="3"/>
  <c r="T293" i="3"/>
  <c r="M293" i="3"/>
  <c r="E293" i="3"/>
  <c r="L293" i="3"/>
  <c r="I293" i="3"/>
  <c r="H293" i="3"/>
  <c r="G293" i="3"/>
  <c r="F293" i="3"/>
  <c r="O293" i="3"/>
  <c r="N293" i="3"/>
  <c r="K293" i="3"/>
  <c r="J293" i="3"/>
  <c r="D293" i="3"/>
  <c r="C293" i="3"/>
  <c r="A285" i="2"/>
  <c r="B292" i="3"/>
  <c r="B285" i="2" l="1"/>
  <c r="C285" i="2"/>
  <c r="K285" i="2"/>
  <c r="J285" i="2"/>
  <c r="I285" i="2"/>
  <c r="H285" i="2"/>
  <c r="O285" i="2"/>
  <c r="N285" i="2"/>
  <c r="M285" i="2"/>
  <c r="L285" i="2"/>
  <c r="G285" i="2"/>
  <c r="F285" i="2"/>
  <c r="E285" i="2"/>
  <c r="D285" i="2"/>
  <c r="P285" i="2"/>
  <c r="Q285" i="2"/>
  <c r="R285" i="2"/>
  <c r="S285" i="2"/>
  <c r="T285" i="2"/>
  <c r="U285" i="2"/>
  <c r="V285" i="2"/>
  <c r="W285" i="2"/>
  <c r="X285" i="2"/>
  <c r="Y285" i="2"/>
  <c r="U292" i="3"/>
  <c r="Y292" i="3"/>
  <c r="Q292" i="3"/>
  <c r="V292" i="3"/>
  <c r="T292" i="3"/>
  <c r="S292" i="3"/>
  <c r="R292" i="3"/>
  <c r="X292" i="3"/>
  <c r="W292" i="3"/>
  <c r="P292" i="3"/>
  <c r="H292" i="3"/>
  <c r="O292" i="3"/>
  <c r="G292" i="3"/>
  <c r="J292" i="3"/>
  <c r="I292" i="3"/>
  <c r="F292" i="3"/>
  <c r="E292" i="3"/>
  <c r="C292" i="3"/>
  <c r="N292" i="3"/>
  <c r="M292" i="3"/>
  <c r="L292" i="3"/>
  <c r="K292" i="3"/>
  <c r="D292" i="3"/>
  <c r="A284" i="2"/>
  <c r="B291" i="3"/>
  <c r="C284" i="2" l="1"/>
  <c r="B284" i="2"/>
  <c r="O284" i="2"/>
  <c r="G284" i="2"/>
  <c r="N284" i="2"/>
  <c r="F284" i="2"/>
  <c r="M284" i="2"/>
  <c r="E284" i="2"/>
  <c r="L284" i="2"/>
  <c r="D284" i="2"/>
  <c r="K284" i="2"/>
  <c r="J284" i="2"/>
  <c r="I284" i="2"/>
  <c r="H284" i="2"/>
  <c r="P284" i="2"/>
  <c r="Q284" i="2"/>
  <c r="S284" i="2"/>
  <c r="R284" i="2"/>
  <c r="T284" i="2"/>
  <c r="U284" i="2"/>
  <c r="V284" i="2"/>
  <c r="W284" i="2"/>
  <c r="X284" i="2"/>
  <c r="Y284" i="2"/>
  <c r="W291" i="3"/>
  <c r="S291" i="3"/>
  <c r="V291" i="3"/>
  <c r="R291" i="3"/>
  <c r="Y291" i="3"/>
  <c r="X291" i="3"/>
  <c r="U291" i="3"/>
  <c r="Q291" i="3"/>
  <c r="P291" i="3"/>
  <c r="T291" i="3"/>
  <c r="K291" i="3"/>
  <c r="J291" i="3"/>
  <c r="I291" i="3"/>
  <c r="H291" i="3"/>
  <c r="G291" i="3"/>
  <c r="F291" i="3"/>
  <c r="O291" i="3"/>
  <c r="E291" i="3"/>
  <c r="N291" i="3"/>
  <c r="M291" i="3"/>
  <c r="L291" i="3"/>
  <c r="D291" i="3"/>
  <c r="C291" i="3"/>
  <c r="B290" i="3"/>
  <c r="A283" i="2"/>
  <c r="C283" i="2" l="1"/>
  <c r="B283" i="2"/>
  <c r="K283" i="2"/>
  <c r="J283" i="2"/>
  <c r="I283" i="2"/>
  <c r="H283" i="2"/>
  <c r="G283" i="2"/>
  <c r="F283" i="2"/>
  <c r="E283" i="2"/>
  <c r="D283" i="2"/>
  <c r="O283" i="2"/>
  <c r="N283" i="2"/>
  <c r="M283" i="2"/>
  <c r="L283" i="2"/>
  <c r="P283" i="2"/>
  <c r="Q283" i="2"/>
  <c r="S283" i="2"/>
  <c r="R283" i="2"/>
  <c r="T283" i="2"/>
  <c r="U283" i="2"/>
  <c r="V283" i="2"/>
  <c r="W283" i="2"/>
  <c r="X283" i="2"/>
  <c r="Y283" i="2"/>
  <c r="Y290" i="3"/>
  <c r="Q290" i="3"/>
  <c r="U290" i="3"/>
  <c r="S290" i="3"/>
  <c r="X290" i="3"/>
  <c r="V290" i="3"/>
  <c r="T290" i="3"/>
  <c r="R290" i="3"/>
  <c r="P290" i="3"/>
  <c r="W290" i="3"/>
  <c r="N290" i="3"/>
  <c r="F290" i="3"/>
  <c r="M290" i="3"/>
  <c r="E290" i="3"/>
  <c r="J290" i="3"/>
  <c r="I290" i="3"/>
  <c r="H290" i="3"/>
  <c r="G290" i="3"/>
  <c r="O290" i="3"/>
  <c r="L290" i="3"/>
  <c r="K290" i="3"/>
  <c r="C290" i="3"/>
  <c r="D290" i="3"/>
  <c r="A282" i="2"/>
  <c r="B289" i="3"/>
  <c r="C282" i="2" l="1"/>
  <c r="B282" i="2"/>
  <c r="O282" i="2"/>
  <c r="G282" i="2"/>
  <c r="N282" i="2"/>
  <c r="F282" i="2"/>
  <c r="M282" i="2"/>
  <c r="E282" i="2"/>
  <c r="L282" i="2"/>
  <c r="D282" i="2"/>
  <c r="K282" i="2"/>
  <c r="J282" i="2"/>
  <c r="I282" i="2"/>
  <c r="H282" i="2"/>
  <c r="P282" i="2"/>
  <c r="Q282" i="2"/>
  <c r="R282" i="2"/>
  <c r="S282" i="2"/>
  <c r="T282" i="2"/>
  <c r="U282" i="2"/>
  <c r="V282" i="2"/>
  <c r="W282" i="2"/>
  <c r="X282" i="2"/>
  <c r="Y282" i="2"/>
  <c r="S289" i="3"/>
  <c r="W289" i="3"/>
  <c r="P289" i="3"/>
  <c r="V289" i="3"/>
  <c r="R289" i="3"/>
  <c r="Q289" i="3"/>
  <c r="Y289" i="3"/>
  <c r="X289" i="3"/>
  <c r="U289" i="3"/>
  <c r="T289" i="3"/>
  <c r="I289" i="3"/>
  <c r="H289" i="3"/>
  <c r="K289" i="3"/>
  <c r="J289" i="3"/>
  <c r="G289" i="3"/>
  <c r="F289" i="3"/>
  <c r="O289" i="3"/>
  <c r="E289" i="3"/>
  <c r="N289" i="3"/>
  <c r="M289" i="3"/>
  <c r="L289" i="3"/>
  <c r="D289" i="3"/>
  <c r="C289" i="3"/>
  <c r="B288" i="3"/>
  <c r="A281" i="2"/>
  <c r="B281" i="2" l="1"/>
  <c r="C281" i="2"/>
  <c r="K281" i="2"/>
  <c r="J281" i="2"/>
  <c r="I281" i="2"/>
  <c r="H281" i="2"/>
  <c r="O281" i="2"/>
  <c r="N281" i="2"/>
  <c r="M281" i="2"/>
  <c r="L281" i="2"/>
  <c r="G281" i="2"/>
  <c r="F281" i="2"/>
  <c r="E281" i="2"/>
  <c r="D281" i="2"/>
  <c r="P281" i="2"/>
  <c r="Q281" i="2"/>
  <c r="R281" i="2"/>
  <c r="S281" i="2"/>
  <c r="T281" i="2"/>
  <c r="U281" i="2"/>
  <c r="V281" i="2"/>
  <c r="W281" i="2"/>
  <c r="X281" i="2"/>
  <c r="Y281" i="2"/>
  <c r="U288" i="3"/>
  <c r="Y288" i="3"/>
  <c r="Q288" i="3"/>
  <c r="W288" i="3"/>
  <c r="S288" i="3"/>
  <c r="V288" i="3"/>
  <c r="T288" i="3"/>
  <c r="R288" i="3"/>
  <c r="X288" i="3"/>
  <c r="P288" i="3"/>
  <c r="L288" i="3"/>
  <c r="K288" i="3"/>
  <c r="J288" i="3"/>
  <c r="I288" i="3"/>
  <c r="H288" i="3"/>
  <c r="G288" i="3"/>
  <c r="C288" i="3"/>
  <c r="F288" i="3"/>
  <c r="O288" i="3"/>
  <c r="E288" i="3"/>
  <c r="N288" i="3"/>
  <c r="M288" i="3"/>
  <c r="D288" i="3"/>
  <c r="B287" i="3"/>
  <c r="A280" i="2"/>
  <c r="C280" i="2" l="1"/>
  <c r="B280" i="2"/>
  <c r="O280" i="2"/>
  <c r="G280" i="2"/>
  <c r="N280" i="2"/>
  <c r="F280" i="2"/>
  <c r="M280" i="2"/>
  <c r="E280" i="2"/>
  <c r="L280" i="2"/>
  <c r="K280" i="2"/>
  <c r="J280" i="2"/>
  <c r="I280" i="2"/>
  <c r="H280" i="2"/>
  <c r="D280" i="2"/>
  <c r="P280" i="2"/>
  <c r="Q280" i="2"/>
  <c r="S280" i="2"/>
  <c r="R280" i="2"/>
  <c r="T280" i="2"/>
  <c r="U280" i="2"/>
  <c r="V280" i="2"/>
  <c r="W280" i="2"/>
  <c r="X280" i="2"/>
  <c r="Y280" i="2"/>
  <c r="W287" i="3"/>
  <c r="S287" i="3"/>
  <c r="T287" i="3"/>
  <c r="P287" i="3"/>
  <c r="Y287" i="3"/>
  <c r="X287" i="3"/>
  <c r="V287" i="3"/>
  <c r="R287" i="3"/>
  <c r="Q287" i="3"/>
  <c r="U287" i="3"/>
  <c r="O287" i="3"/>
  <c r="G287" i="3"/>
  <c r="N287" i="3"/>
  <c r="F287" i="3"/>
  <c r="K287" i="3"/>
  <c r="J287" i="3"/>
  <c r="I287" i="3"/>
  <c r="H287" i="3"/>
  <c r="E287" i="3"/>
  <c r="M287" i="3"/>
  <c r="L287" i="3"/>
  <c r="D287" i="3"/>
  <c r="C287" i="3"/>
  <c r="A279" i="2"/>
  <c r="B286" i="3"/>
  <c r="C279" i="2" l="1"/>
  <c r="B279" i="2"/>
  <c r="K279" i="2"/>
  <c r="J279" i="2"/>
  <c r="I279" i="2"/>
  <c r="L279" i="2"/>
  <c r="H279" i="2"/>
  <c r="G279" i="2"/>
  <c r="F279" i="2"/>
  <c r="E279" i="2"/>
  <c r="O279" i="2"/>
  <c r="D279" i="2"/>
  <c r="N279" i="2"/>
  <c r="M279" i="2"/>
  <c r="P279" i="2"/>
  <c r="Q279" i="2"/>
  <c r="R279" i="2"/>
  <c r="S279" i="2"/>
  <c r="T279" i="2"/>
  <c r="U279" i="2"/>
  <c r="V279" i="2"/>
  <c r="W279" i="2"/>
  <c r="X279" i="2"/>
  <c r="Y279" i="2"/>
  <c r="Y286" i="3"/>
  <c r="Q286" i="3"/>
  <c r="U286" i="3"/>
  <c r="P286" i="3"/>
  <c r="W286" i="3"/>
  <c r="V286" i="3"/>
  <c r="T286" i="3"/>
  <c r="S286" i="3"/>
  <c r="R286" i="3"/>
  <c r="X286" i="3"/>
  <c r="J286" i="3"/>
  <c r="I286" i="3"/>
  <c r="L286" i="3"/>
  <c r="K286" i="3"/>
  <c r="H286" i="3"/>
  <c r="G286" i="3"/>
  <c r="F286" i="3"/>
  <c r="O286" i="3"/>
  <c r="E286" i="3"/>
  <c r="N286" i="3"/>
  <c r="M286" i="3"/>
  <c r="C286" i="3"/>
  <c r="D286" i="3"/>
  <c r="A278" i="2"/>
  <c r="B285" i="3"/>
  <c r="C278" i="2" l="1"/>
  <c r="B278" i="2"/>
  <c r="O278" i="2"/>
  <c r="G278" i="2"/>
  <c r="N278" i="2"/>
  <c r="F278" i="2"/>
  <c r="M278" i="2"/>
  <c r="E278" i="2"/>
  <c r="J278" i="2"/>
  <c r="I278" i="2"/>
  <c r="H278" i="2"/>
  <c r="D278" i="2"/>
  <c r="L278" i="2"/>
  <c r="K278" i="2"/>
  <c r="P278" i="2"/>
  <c r="Q278" i="2"/>
  <c r="S278" i="2"/>
  <c r="R278" i="2"/>
  <c r="T278" i="2"/>
  <c r="U278" i="2"/>
  <c r="V278" i="2"/>
  <c r="W278" i="2"/>
  <c r="X278" i="2"/>
  <c r="Y278" i="2"/>
  <c r="S285" i="3"/>
  <c r="W285" i="3"/>
  <c r="X285" i="3"/>
  <c r="T285" i="3"/>
  <c r="R285" i="3"/>
  <c r="Q285" i="3"/>
  <c r="P285" i="3"/>
  <c r="Y285" i="3"/>
  <c r="V285" i="3"/>
  <c r="U285" i="3"/>
  <c r="M285" i="3"/>
  <c r="E285" i="3"/>
  <c r="L285" i="3"/>
  <c r="K285" i="3"/>
  <c r="J285" i="3"/>
  <c r="I285" i="3"/>
  <c r="H285" i="3"/>
  <c r="G285" i="3"/>
  <c r="F285" i="3"/>
  <c r="O285" i="3"/>
  <c r="N285" i="3"/>
  <c r="D285" i="3"/>
  <c r="C285" i="3"/>
  <c r="B284" i="3"/>
  <c r="A277" i="2"/>
  <c r="B277" i="2" l="1"/>
  <c r="C277" i="2"/>
  <c r="K277" i="2"/>
  <c r="J277" i="2"/>
  <c r="I277" i="2"/>
  <c r="H277" i="2"/>
  <c r="G277" i="2"/>
  <c r="F277" i="2"/>
  <c r="E277" i="2"/>
  <c r="O277" i="2"/>
  <c r="D277" i="2"/>
  <c r="N277" i="2"/>
  <c r="M277" i="2"/>
  <c r="L277" i="2"/>
  <c r="P277" i="2"/>
  <c r="Q277" i="2"/>
  <c r="R277" i="2"/>
  <c r="S277" i="2"/>
  <c r="T277" i="2"/>
  <c r="U277" i="2"/>
  <c r="V277" i="2"/>
  <c r="W277" i="2"/>
  <c r="X277" i="2"/>
  <c r="Y277" i="2"/>
  <c r="U284" i="3"/>
  <c r="Y284" i="3"/>
  <c r="Q284" i="3"/>
  <c r="T284" i="3"/>
  <c r="P284" i="3"/>
  <c r="W284" i="3"/>
  <c r="V284" i="3"/>
  <c r="S284" i="3"/>
  <c r="X284" i="3"/>
  <c r="R284" i="3"/>
  <c r="H284" i="3"/>
  <c r="O284" i="3"/>
  <c r="G284" i="3"/>
  <c r="L284" i="3"/>
  <c r="K284" i="3"/>
  <c r="J284" i="3"/>
  <c r="I284" i="3"/>
  <c r="C284" i="3"/>
  <c r="F284" i="3"/>
  <c r="E284" i="3"/>
  <c r="N284" i="3"/>
  <c r="M284" i="3"/>
  <c r="D284" i="3"/>
  <c r="A276" i="2"/>
  <c r="B283" i="3"/>
  <c r="C276" i="2" l="1"/>
  <c r="B276" i="2"/>
  <c r="O276" i="2"/>
  <c r="G276" i="2"/>
  <c r="N276" i="2"/>
  <c r="F276" i="2"/>
  <c r="M276" i="2"/>
  <c r="E276" i="2"/>
  <c r="I276" i="2"/>
  <c r="H276" i="2"/>
  <c r="D276" i="2"/>
  <c r="L276" i="2"/>
  <c r="K276" i="2"/>
  <c r="J276" i="2"/>
  <c r="P276" i="2"/>
  <c r="Q276" i="2"/>
  <c r="R276" i="2"/>
  <c r="S276" i="2"/>
  <c r="T276" i="2"/>
  <c r="U276" i="2"/>
  <c r="V276" i="2"/>
  <c r="W276" i="2"/>
  <c r="X276" i="2"/>
  <c r="Y276" i="2"/>
  <c r="W283" i="3"/>
  <c r="S283" i="3"/>
  <c r="Q283" i="3"/>
  <c r="X283" i="3"/>
  <c r="Y283" i="3"/>
  <c r="V283" i="3"/>
  <c r="T283" i="3"/>
  <c r="R283" i="3"/>
  <c r="P283" i="3"/>
  <c r="U283" i="3"/>
  <c r="K283" i="3"/>
  <c r="J283" i="3"/>
  <c r="M283" i="3"/>
  <c r="L283" i="3"/>
  <c r="I283" i="3"/>
  <c r="H283" i="3"/>
  <c r="G283" i="3"/>
  <c r="F283" i="3"/>
  <c r="O283" i="3"/>
  <c r="E283" i="3"/>
  <c r="N283" i="3"/>
  <c r="D283" i="3"/>
  <c r="C283" i="3"/>
  <c r="A275" i="2"/>
  <c r="B282" i="3"/>
  <c r="C275" i="2" l="1"/>
  <c r="B275" i="2"/>
  <c r="K275" i="2"/>
  <c r="J275" i="2"/>
  <c r="I275" i="2"/>
  <c r="G275" i="2"/>
  <c r="F275" i="2"/>
  <c r="E275" i="2"/>
  <c r="O275" i="2"/>
  <c r="D275" i="2"/>
  <c r="N275" i="2"/>
  <c r="M275" i="2"/>
  <c r="L275" i="2"/>
  <c r="H275" i="2"/>
  <c r="P275" i="2"/>
  <c r="Q275" i="2"/>
  <c r="R275" i="2"/>
  <c r="S275" i="2"/>
  <c r="T275" i="2"/>
  <c r="U275" i="2"/>
  <c r="V275" i="2"/>
  <c r="W275" i="2"/>
  <c r="X275" i="2"/>
  <c r="Y275" i="2"/>
  <c r="Y282" i="3"/>
  <c r="Q282" i="3"/>
  <c r="U282" i="3"/>
  <c r="X282" i="3"/>
  <c r="T282" i="3"/>
  <c r="P282" i="3"/>
  <c r="W282" i="3"/>
  <c r="V282" i="3"/>
  <c r="S282" i="3"/>
  <c r="R282" i="3"/>
  <c r="N282" i="3"/>
  <c r="F282" i="3"/>
  <c r="M282" i="3"/>
  <c r="E282" i="3"/>
  <c r="K282" i="3"/>
  <c r="J282" i="3"/>
  <c r="I282" i="3"/>
  <c r="O282" i="3"/>
  <c r="C282" i="3"/>
  <c r="G282" i="3"/>
  <c r="L282" i="3"/>
  <c r="H282" i="3"/>
  <c r="D282" i="3"/>
  <c r="B281" i="3"/>
  <c r="A274" i="2"/>
  <c r="C274" i="2" l="1"/>
  <c r="B274" i="2"/>
  <c r="O274" i="2"/>
  <c r="G274" i="2"/>
  <c r="N274" i="2"/>
  <c r="F274" i="2"/>
  <c r="M274" i="2"/>
  <c r="E274" i="2"/>
  <c r="H274" i="2"/>
  <c r="D274" i="2"/>
  <c r="L274" i="2"/>
  <c r="K274" i="2"/>
  <c r="J274" i="2"/>
  <c r="I274" i="2"/>
  <c r="P274" i="2"/>
  <c r="Q274" i="2"/>
  <c r="R274" i="2"/>
  <c r="S274" i="2"/>
  <c r="T274" i="2"/>
  <c r="U274" i="2"/>
  <c r="V274" i="2"/>
  <c r="W274" i="2"/>
  <c r="X274" i="2"/>
  <c r="Y274" i="2"/>
  <c r="S281" i="3"/>
  <c r="W281" i="3"/>
  <c r="U281" i="3"/>
  <c r="Q281" i="3"/>
  <c r="T281" i="3"/>
  <c r="R281" i="3"/>
  <c r="P281" i="3"/>
  <c r="Y281" i="3"/>
  <c r="X281" i="3"/>
  <c r="V281" i="3"/>
  <c r="I281" i="3"/>
  <c r="H281" i="3"/>
  <c r="K281" i="3"/>
  <c r="J281" i="3"/>
  <c r="O281" i="3"/>
  <c r="E281" i="3"/>
  <c r="N281" i="3"/>
  <c r="M281" i="3"/>
  <c r="C281" i="3"/>
  <c r="L281" i="3"/>
  <c r="G281" i="3"/>
  <c r="F281" i="3"/>
  <c r="D281" i="3"/>
  <c r="B280" i="3"/>
  <c r="A273" i="2"/>
  <c r="B273" i="2" l="1"/>
  <c r="C273" i="2"/>
  <c r="K273" i="2"/>
  <c r="J273" i="2"/>
  <c r="I273" i="2"/>
  <c r="F273" i="2"/>
  <c r="E273" i="2"/>
  <c r="O273" i="2"/>
  <c r="D273" i="2"/>
  <c r="N273" i="2"/>
  <c r="M273" i="2"/>
  <c r="L273" i="2"/>
  <c r="H273" i="2"/>
  <c r="G273" i="2"/>
  <c r="P273" i="2"/>
  <c r="Q273" i="2"/>
  <c r="R273" i="2"/>
  <c r="S273" i="2"/>
  <c r="T273" i="2"/>
  <c r="U273" i="2"/>
  <c r="V273" i="2"/>
  <c r="W273" i="2"/>
  <c r="X273" i="2"/>
  <c r="Y273" i="2"/>
  <c r="U280" i="3"/>
  <c r="Y280" i="3"/>
  <c r="Q280" i="3"/>
  <c r="R280" i="3"/>
  <c r="X280" i="3"/>
  <c r="W280" i="3"/>
  <c r="V280" i="3"/>
  <c r="T280" i="3"/>
  <c r="P280" i="3"/>
  <c r="S280" i="3"/>
  <c r="L280" i="3"/>
  <c r="K280" i="3"/>
  <c r="J280" i="3"/>
  <c r="I280" i="3"/>
  <c r="C280" i="3"/>
  <c r="F280" i="3"/>
  <c r="O280" i="3"/>
  <c r="E280" i="3"/>
  <c r="G280" i="3"/>
  <c r="D280" i="3"/>
  <c r="N280" i="3"/>
  <c r="M280" i="3"/>
  <c r="H280" i="3"/>
  <c r="B279" i="3"/>
  <c r="A272" i="2"/>
  <c r="C272" i="2" l="1"/>
  <c r="B272" i="2"/>
  <c r="O272" i="2"/>
  <c r="G272" i="2"/>
  <c r="N272" i="2"/>
  <c r="F272" i="2"/>
  <c r="M272" i="2"/>
  <c r="E272" i="2"/>
  <c r="D272" i="2"/>
  <c r="L272" i="2"/>
  <c r="K272" i="2"/>
  <c r="J272" i="2"/>
  <c r="I272" i="2"/>
  <c r="H272" i="2"/>
  <c r="P272" i="2"/>
  <c r="Q272" i="2"/>
  <c r="R272" i="2"/>
  <c r="S272" i="2"/>
  <c r="T272" i="2"/>
  <c r="U272" i="2"/>
  <c r="V272" i="2"/>
  <c r="W272" i="2"/>
  <c r="X272" i="2"/>
  <c r="Y272" i="2"/>
  <c r="W279" i="3"/>
  <c r="S279" i="3"/>
  <c r="Y279" i="3"/>
  <c r="U279" i="3"/>
  <c r="X279" i="3"/>
  <c r="T279" i="3"/>
  <c r="R279" i="3"/>
  <c r="Q279" i="3"/>
  <c r="P279" i="3"/>
  <c r="V279" i="3"/>
  <c r="O279" i="3"/>
  <c r="G279" i="3"/>
  <c r="N279" i="3"/>
  <c r="F279" i="3"/>
  <c r="K279" i="3"/>
  <c r="J279" i="3"/>
  <c r="E279" i="3"/>
  <c r="M279" i="3"/>
  <c r="L279" i="3"/>
  <c r="I279" i="3"/>
  <c r="D279" i="3"/>
  <c r="C279" i="3"/>
  <c r="H279" i="3"/>
  <c r="B278" i="3"/>
  <c r="A271" i="2"/>
  <c r="C271" i="2" l="1"/>
  <c r="B271" i="2"/>
  <c r="K271" i="2"/>
  <c r="J271" i="2"/>
  <c r="I271" i="2"/>
  <c r="E271" i="2"/>
  <c r="O271" i="2"/>
  <c r="D271" i="2"/>
  <c r="N271" i="2"/>
  <c r="M271" i="2"/>
  <c r="L271" i="2"/>
  <c r="H271" i="2"/>
  <c r="G271" i="2"/>
  <c r="F271" i="2"/>
  <c r="P271" i="2"/>
  <c r="Q271" i="2"/>
  <c r="R271" i="2"/>
  <c r="S271" i="2"/>
  <c r="T271" i="2"/>
  <c r="U271" i="2"/>
  <c r="V271" i="2"/>
  <c r="W271" i="2"/>
  <c r="X271" i="2"/>
  <c r="Y271" i="2"/>
  <c r="Y278" i="3"/>
  <c r="Q278" i="3"/>
  <c r="U278" i="3"/>
  <c r="V278" i="3"/>
  <c r="R278" i="3"/>
  <c r="P278" i="3"/>
  <c r="X278" i="3"/>
  <c r="W278" i="3"/>
  <c r="T278" i="3"/>
  <c r="S278" i="3"/>
  <c r="J278" i="3"/>
  <c r="I278" i="3"/>
  <c r="L278" i="3"/>
  <c r="K278" i="3"/>
  <c r="F278" i="3"/>
  <c r="O278" i="3"/>
  <c r="E278" i="3"/>
  <c r="C278" i="3"/>
  <c r="G278" i="3"/>
  <c r="N278" i="3"/>
  <c r="D278" i="3"/>
  <c r="M278" i="3"/>
  <c r="H278" i="3"/>
  <c r="A270" i="2"/>
  <c r="B277" i="3"/>
  <c r="C270" i="2" l="1"/>
  <c r="B270" i="2"/>
  <c r="O270" i="2"/>
  <c r="G270" i="2"/>
  <c r="N270" i="2"/>
  <c r="F270" i="2"/>
  <c r="M270" i="2"/>
  <c r="E270" i="2"/>
  <c r="L270" i="2"/>
  <c r="K270" i="2"/>
  <c r="J270" i="2"/>
  <c r="I270" i="2"/>
  <c r="H270" i="2"/>
  <c r="D270" i="2"/>
  <c r="P270" i="2"/>
  <c r="Q270" i="2"/>
  <c r="S270" i="2"/>
  <c r="R270" i="2"/>
  <c r="T270" i="2"/>
  <c r="U270" i="2"/>
  <c r="V270" i="2"/>
  <c r="W270" i="2"/>
  <c r="X270" i="2"/>
  <c r="Y270" i="2"/>
  <c r="S277" i="3"/>
  <c r="W277" i="3"/>
  <c r="R277" i="3"/>
  <c r="Y277" i="3"/>
  <c r="U277" i="3"/>
  <c r="T277" i="3"/>
  <c r="Q277" i="3"/>
  <c r="X277" i="3"/>
  <c r="V277" i="3"/>
  <c r="P277" i="3"/>
  <c r="M277" i="3"/>
  <c r="E277" i="3"/>
  <c r="L277" i="3"/>
  <c r="K277" i="3"/>
  <c r="J277" i="3"/>
  <c r="G277" i="3"/>
  <c r="F277" i="3"/>
  <c r="O277" i="3"/>
  <c r="N277" i="3"/>
  <c r="I277" i="3"/>
  <c r="H277" i="3"/>
  <c r="D277" i="3"/>
  <c r="C277" i="3"/>
  <c r="B276" i="3"/>
  <c r="A269" i="2"/>
  <c r="B269" i="2" l="1"/>
  <c r="C269" i="2"/>
  <c r="K269" i="2"/>
  <c r="O269" i="2"/>
  <c r="F269" i="2"/>
  <c r="N269" i="2"/>
  <c r="E269" i="2"/>
  <c r="M269" i="2"/>
  <c r="D269" i="2"/>
  <c r="L269" i="2"/>
  <c r="J269" i="2"/>
  <c r="I269" i="2"/>
  <c r="H269" i="2"/>
  <c r="G269" i="2"/>
  <c r="P269" i="2"/>
  <c r="Q269" i="2"/>
  <c r="R269" i="2"/>
  <c r="S269" i="2"/>
  <c r="T269" i="2"/>
  <c r="U269" i="2"/>
  <c r="V269" i="2"/>
  <c r="W269" i="2"/>
  <c r="X269" i="2"/>
  <c r="Y269" i="2"/>
  <c r="U276" i="3"/>
  <c r="Y276" i="3"/>
  <c r="Q276" i="3"/>
  <c r="V276" i="3"/>
  <c r="X276" i="3"/>
  <c r="W276" i="3"/>
  <c r="T276" i="3"/>
  <c r="R276" i="3"/>
  <c r="P276" i="3"/>
  <c r="S276" i="3"/>
  <c r="H276" i="3"/>
  <c r="O276" i="3"/>
  <c r="G276" i="3"/>
  <c r="L276" i="3"/>
  <c r="K276" i="3"/>
  <c r="C276" i="3"/>
  <c r="F276" i="3"/>
  <c r="E276" i="3"/>
  <c r="I276" i="3"/>
  <c r="D276" i="3"/>
  <c r="N276" i="3"/>
  <c r="M276" i="3"/>
  <c r="J276" i="3"/>
  <c r="A268" i="2"/>
  <c r="B275" i="3"/>
  <c r="C268" i="2" l="1"/>
  <c r="B268" i="2"/>
  <c r="O268" i="2"/>
  <c r="G268" i="2"/>
  <c r="I268" i="2"/>
  <c r="H268" i="2"/>
  <c r="F268" i="2"/>
  <c r="N268" i="2"/>
  <c r="E268" i="2"/>
  <c r="M268" i="2"/>
  <c r="D268" i="2"/>
  <c r="L268" i="2"/>
  <c r="K268" i="2"/>
  <c r="J268" i="2"/>
  <c r="P268" i="2"/>
  <c r="Q268" i="2"/>
  <c r="R268" i="2"/>
  <c r="S268" i="2"/>
  <c r="T268" i="2"/>
  <c r="U268" i="2"/>
  <c r="V268" i="2"/>
  <c r="W268" i="2"/>
  <c r="X268" i="2"/>
  <c r="Y268" i="2"/>
  <c r="W275" i="3"/>
  <c r="S275" i="3"/>
  <c r="V275" i="3"/>
  <c r="R275" i="3"/>
  <c r="Y275" i="3"/>
  <c r="U275" i="3"/>
  <c r="T275" i="3"/>
  <c r="Q275" i="3"/>
  <c r="P275" i="3"/>
  <c r="X275" i="3"/>
  <c r="K275" i="3"/>
  <c r="J275" i="3"/>
  <c r="M275" i="3"/>
  <c r="L275" i="3"/>
  <c r="G275" i="3"/>
  <c r="F275" i="3"/>
  <c r="O275" i="3"/>
  <c r="D275" i="3"/>
  <c r="N275" i="3"/>
  <c r="C275" i="3"/>
  <c r="I275" i="3"/>
  <c r="H275" i="3"/>
  <c r="E275" i="3"/>
  <c r="B274" i="3"/>
  <c r="A267" i="2"/>
  <c r="C267" i="2" l="1"/>
  <c r="B267" i="2"/>
  <c r="K267" i="2"/>
  <c r="L267" i="2"/>
  <c r="J267" i="2"/>
  <c r="I267" i="2"/>
  <c r="H267" i="2"/>
  <c r="G267" i="2"/>
  <c r="O267" i="2"/>
  <c r="F267" i="2"/>
  <c r="N267" i="2"/>
  <c r="E267" i="2"/>
  <c r="M267" i="2"/>
  <c r="D267" i="2"/>
  <c r="P267" i="2"/>
  <c r="Q267" i="2"/>
  <c r="S267" i="2"/>
  <c r="R267" i="2"/>
  <c r="T267" i="2"/>
  <c r="U267" i="2"/>
  <c r="V267" i="2"/>
  <c r="W267" i="2"/>
  <c r="X267" i="2"/>
  <c r="Y267" i="2"/>
  <c r="Y274" i="3"/>
  <c r="Q274" i="3"/>
  <c r="U274" i="3"/>
  <c r="S274" i="3"/>
  <c r="R274" i="3"/>
  <c r="P274" i="3"/>
  <c r="X274" i="3"/>
  <c r="W274" i="3"/>
  <c r="V274" i="3"/>
  <c r="T274" i="3"/>
  <c r="N274" i="3"/>
  <c r="F274" i="3"/>
  <c r="M274" i="3"/>
  <c r="E274" i="3"/>
  <c r="L274" i="3"/>
  <c r="K274" i="3"/>
  <c r="H274" i="3"/>
  <c r="G274" i="3"/>
  <c r="C274" i="3"/>
  <c r="I274" i="3"/>
  <c r="D274" i="3"/>
  <c r="O274" i="3"/>
  <c r="J274" i="3"/>
  <c r="B273" i="3"/>
  <c r="A266" i="2"/>
  <c r="C266" i="2" l="1"/>
  <c r="B266" i="2"/>
  <c r="O266" i="2"/>
  <c r="N266" i="2"/>
  <c r="F266" i="2"/>
  <c r="M266" i="2"/>
  <c r="E266" i="2"/>
  <c r="L266" i="2"/>
  <c r="D266" i="2"/>
  <c r="K266" i="2"/>
  <c r="J266" i="2"/>
  <c r="I266" i="2"/>
  <c r="H266" i="2"/>
  <c r="G266" i="2"/>
  <c r="P266" i="2"/>
  <c r="Q266" i="2"/>
  <c r="S266" i="2"/>
  <c r="R266" i="2"/>
  <c r="T266" i="2"/>
  <c r="U266" i="2"/>
  <c r="V266" i="2"/>
  <c r="W266" i="2"/>
  <c r="X266" i="2"/>
  <c r="Y266" i="2"/>
  <c r="S273" i="3"/>
  <c r="W273" i="3"/>
  <c r="P273" i="3"/>
  <c r="V273" i="3"/>
  <c r="U273" i="3"/>
  <c r="T273" i="3"/>
  <c r="R273" i="3"/>
  <c r="Y273" i="3"/>
  <c r="X273" i="3"/>
  <c r="Q273" i="3"/>
  <c r="I273" i="3"/>
  <c r="H273" i="3"/>
  <c r="M273" i="3"/>
  <c r="L273" i="3"/>
  <c r="G273" i="3"/>
  <c r="F273" i="3"/>
  <c r="O273" i="3"/>
  <c r="N273" i="3"/>
  <c r="K273" i="3"/>
  <c r="D273" i="3"/>
  <c r="J273" i="3"/>
  <c r="E273" i="3"/>
  <c r="C273" i="3"/>
  <c r="A265" i="2"/>
  <c r="B272" i="3"/>
  <c r="B265" i="2" l="1"/>
  <c r="C265" i="2"/>
  <c r="J265" i="2"/>
  <c r="I265" i="2"/>
  <c r="H265" i="2"/>
  <c r="O265" i="2"/>
  <c r="G265" i="2"/>
  <c r="M265" i="2"/>
  <c r="E265" i="2"/>
  <c r="L265" i="2"/>
  <c r="D265" i="2"/>
  <c r="N265" i="2"/>
  <c r="K265" i="2"/>
  <c r="F265" i="2"/>
  <c r="P265" i="2"/>
  <c r="Q265" i="2"/>
  <c r="S265" i="2"/>
  <c r="R265" i="2"/>
  <c r="T265" i="2"/>
  <c r="U265" i="2"/>
  <c r="V265" i="2"/>
  <c r="W265" i="2"/>
  <c r="X265" i="2"/>
  <c r="Y265" i="2"/>
  <c r="U272" i="3"/>
  <c r="Y272" i="3"/>
  <c r="Q272" i="3"/>
  <c r="W272" i="3"/>
  <c r="S272" i="3"/>
  <c r="X272" i="3"/>
  <c r="V272" i="3"/>
  <c r="R272" i="3"/>
  <c r="P272" i="3"/>
  <c r="T272" i="3"/>
  <c r="L272" i="3"/>
  <c r="K272" i="3"/>
  <c r="N272" i="3"/>
  <c r="M272" i="3"/>
  <c r="C272" i="3"/>
  <c r="H272" i="3"/>
  <c r="G272" i="3"/>
  <c r="I272" i="3"/>
  <c r="F272" i="3"/>
  <c r="E272" i="3"/>
  <c r="O272" i="3"/>
  <c r="D272" i="3"/>
  <c r="J272" i="3"/>
  <c r="B271" i="3"/>
  <c r="A264" i="2"/>
  <c r="C264" i="2" l="1"/>
  <c r="B264" i="2"/>
  <c r="N264" i="2"/>
  <c r="F264" i="2"/>
  <c r="M264" i="2"/>
  <c r="E264" i="2"/>
  <c r="L264" i="2"/>
  <c r="D264" i="2"/>
  <c r="K264" i="2"/>
  <c r="I264" i="2"/>
  <c r="H264" i="2"/>
  <c r="O264" i="2"/>
  <c r="J264" i="2"/>
  <c r="G264" i="2"/>
  <c r="P264" i="2"/>
  <c r="Q264" i="2"/>
  <c r="S264" i="2"/>
  <c r="R264" i="2"/>
  <c r="T264" i="2"/>
  <c r="U264" i="2"/>
  <c r="V264" i="2"/>
  <c r="W264" i="2"/>
  <c r="X264" i="2"/>
  <c r="Y264" i="2"/>
  <c r="W271" i="3"/>
  <c r="S271" i="3"/>
  <c r="T271" i="3"/>
  <c r="P271" i="3"/>
  <c r="Y271" i="3"/>
  <c r="V271" i="3"/>
  <c r="U271" i="3"/>
  <c r="R271" i="3"/>
  <c r="Q271" i="3"/>
  <c r="X271" i="3"/>
  <c r="O271" i="3"/>
  <c r="G271" i="3"/>
  <c r="N271" i="3"/>
  <c r="F271" i="3"/>
  <c r="M271" i="3"/>
  <c r="L271" i="3"/>
  <c r="I271" i="3"/>
  <c r="H271" i="3"/>
  <c r="K271" i="3"/>
  <c r="J271" i="3"/>
  <c r="E271" i="3"/>
  <c r="D271" i="3"/>
  <c r="C271" i="3"/>
  <c r="A263" i="2"/>
  <c r="B270" i="3"/>
  <c r="C263" i="2" l="1"/>
  <c r="B263" i="2"/>
  <c r="J263" i="2"/>
  <c r="I263" i="2"/>
  <c r="H263" i="2"/>
  <c r="O263" i="2"/>
  <c r="G263" i="2"/>
  <c r="M263" i="2"/>
  <c r="E263" i="2"/>
  <c r="L263" i="2"/>
  <c r="D263" i="2"/>
  <c r="F263" i="2"/>
  <c r="N263" i="2"/>
  <c r="K263" i="2"/>
  <c r="P263" i="2"/>
  <c r="Q263" i="2"/>
  <c r="S263" i="2"/>
  <c r="R263" i="2"/>
  <c r="T263" i="2"/>
  <c r="U263" i="2"/>
  <c r="V263" i="2"/>
  <c r="W263" i="2"/>
  <c r="X263" i="2"/>
  <c r="Y263" i="2"/>
  <c r="Y270" i="3"/>
  <c r="Q270" i="3"/>
  <c r="U270" i="3"/>
  <c r="P270" i="3"/>
  <c r="W270" i="3"/>
  <c r="S270" i="3"/>
  <c r="R270" i="3"/>
  <c r="X270" i="3"/>
  <c r="V270" i="3"/>
  <c r="T270" i="3"/>
  <c r="J270" i="3"/>
  <c r="I270" i="3"/>
  <c r="N270" i="3"/>
  <c r="M270" i="3"/>
  <c r="H270" i="3"/>
  <c r="G270" i="3"/>
  <c r="C270" i="3"/>
  <c r="K270" i="3"/>
  <c r="F270" i="3"/>
  <c r="D270" i="3"/>
  <c r="E270" i="3"/>
  <c r="O270" i="3"/>
  <c r="L270" i="3"/>
  <c r="B269" i="3"/>
  <c r="A262" i="2"/>
  <c r="C262" i="2" l="1"/>
  <c r="B262" i="2"/>
  <c r="N262" i="2"/>
  <c r="F262" i="2"/>
  <c r="M262" i="2"/>
  <c r="E262" i="2"/>
  <c r="L262" i="2"/>
  <c r="D262" i="2"/>
  <c r="K262" i="2"/>
  <c r="I262" i="2"/>
  <c r="H262" i="2"/>
  <c r="O262" i="2"/>
  <c r="J262" i="2"/>
  <c r="G262" i="2"/>
  <c r="P262" i="2"/>
  <c r="Q262" i="2"/>
  <c r="S262" i="2"/>
  <c r="R262" i="2"/>
  <c r="T262" i="2"/>
  <c r="U262" i="2"/>
  <c r="V262" i="2"/>
  <c r="W262" i="2"/>
  <c r="X262" i="2"/>
  <c r="Y262" i="2"/>
  <c r="S269" i="3"/>
  <c r="W269" i="3"/>
  <c r="X269" i="3"/>
  <c r="T269" i="3"/>
  <c r="V269" i="3"/>
  <c r="U269" i="3"/>
  <c r="R269" i="3"/>
  <c r="P269" i="3"/>
  <c r="Y269" i="3"/>
  <c r="Q269" i="3"/>
  <c r="M269" i="3"/>
  <c r="E269" i="3"/>
  <c r="L269" i="3"/>
  <c r="O269" i="3"/>
  <c r="N269" i="3"/>
  <c r="I269" i="3"/>
  <c r="H269" i="3"/>
  <c r="D269" i="3"/>
  <c r="K269" i="3"/>
  <c r="C269" i="3"/>
  <c r="J269" i="3"/>
  <c r="G269" i="3"/>
  <c r="F269" i="3"/>
  <c r="B268" i="3"/>
  <c r="A261" i="2"/>
  <c r="B261" i="2" l="1"/>
  <c r="C261" i="2"/>
  <c r="J261" i="2"/>
  <c r="I261" i="2"/>
  <c r="H261" i="2"/>
  <c r="O261" i="2"/>
  <c r="G261" i="2"/>
  <c r="M261" i="2"/>
  <c r="L261" i="2"/>
  <c r="D261" i="2"/>
  <c r="N261" i="2"/>
  <c r="K261" i="2"/>
  <c r="F261" i="2"/>
  <c r="E261" i="2"/>
  <c r="P261" i="2"/>
  <c r="Q261" i="2"/>
  <c r="R261" i="2"/>
  <c r="S261" i="2"/>
  <c r="T261" i="2"/>
  <c r="U261" i="2"/>
  <c r="V261" i="2"/>
  <c r="W261" i="2"/>
  <c r="X261" i="2"/>
  <c r="Y261" i="2"/>
  <c r="U268" i="3"/>
  <c r="Y268" i="3"/>
  <c r="Q268" i="3"/>
  <c r="T268" i="3"/>
  <c r="P268" i="3"/>
  <c r="X268" i="3"/>
  <c r="W268" i="3"/>
  <c r="S268" i="3"/>
  <c r="R268" i="3"/>
  <c r="V268" i="3"/>
  <c r="H268" i="3"/>
  <c r="O268" i="3"/>
  <c r="G268" i="3"/>
  <c r="N268" i="3"/>
  <c r="M268" i="3"/>
  <c r="C268" i="3"/>
  <c r="J268" i="3"/>
  <c r="I268" i="3"/>
  <c r="K268" i="3"/>
  <c r="F268" i="3"/>
  <c r="E268" i="3"/>
  <c r="D268" i="3"/>
  <c r="L268" i="3"/>
  <c r="A260" i="2"/>
  <c r="B267" i="3"/>
  <c r="C260" i="2" l="1"/>
  <c r="B260" i="2"/>
  <c r="N260" i="2"/>
  <c r="F260" i="2"/>
  <c r="M260" i="2"/>
  <c r="E260" i="2"/>
  <c r="L260" i="2"/>
  <c r="D260" i="2"/>
  <c r="K260" i="2"/>
  <c r="H260" i="2"/>
  <c r="O260" i="2"/>
  <c r="J260" i="2"/>
  <c r="I260" i="2"/>
  <c r="G260" i="2"/>
  <c r="P260" i="2"/>
  <c r="Q260" i="2"/>
  <c r="R260" i="2"/>
  <c r="S260" i="2"/>
  <c r="T260" i="2"/>
  <c r="U260" i="2"/>
  <c r="V260" i="2"/>
  <c r="W260" i="2"/>
  <c r="X260" i="2"/>
  <c r="Y260" i="2"/>
  <c r="W267" i="3"/>
  <c r="S267" i="3"/>
  <c r="Q267" i="3"/>
  <c r="X267" i="3"/>
  <c r="P267" i="3"/>
  <c r="V267" i="3"/>
  <c r="U267" i="3"/>
  <c r="T267" i="3"/>
  <c r="R267" i="3"/>
  <c r="Y267" i="3"/>
  <c r="K267" i="3"/>
  <c r="J267" i="3"/>
  <c r="O267" i="3"/>
  <c r="E267" i="3"/>
  <c r="N267" i="3"/>
  <c r="I267" i="3"/>
  <c r="H267" i="3"/>
  <c r="M267" i="3"/>
  <c r="L267" i="3"/>
  <c r="G267" i="3"/>
  <c r="D267" i="3"/>
  <c r="F267" i="3"/>
  <c r="C267" i="3"/>
  <c r="B266" i="3"/>
  <c r="A259" i="2"/>
  <c r="C259" i="2" l="1"/>
  <c r="B259" i="2"/>
  <c r="J259" i="2"/>
  <c r="I259" i="2"/>
  <c r="H259" i="2"/>
  <c r="O259" i="2"/>
  <c r="G259" i="2"/>
  <c r="L259" i="2"/>
  <c r="D259" i="2"/>
  <c r="E259" i="2"/>
  <c r="N259" i="2"/>
  <c r="M259" i="2"/>
  <c r="K259" i="2"/>
  <c r="F259" i="2"/>
  <c r="P259" i="2"/>
  <c r="Q259" i="2"/>
  <c r="S259" i="2"/>
  <c r="R259" i="2"/>
  <c r="T259" i="2"/>
  <c r="U259" i="2"/>
  <c r="V259" i="2"/>
  <c r="W259" i="2"/>
  <c r="X259" i="2"/>
  <c r="Y259" i="2"/>
  <c r="Y266" i="3"/>
  <c r="Q266" i="3"/>
  <c r="U266" i="3"/>
  <c r="X266" i="3"/>
  <c r="T266" i="3"/>
  <c r="S266" i="3"/>
  <c r="R266" i="3"/>
  <c r="P266" i="3"/>
  <c r="W266" i="3"/>
  <c r="V266" i="3"/>
  <c r="N266" i="3"/>
  <c r="F266" i="3"/>
  <c r="M266" i="3"/>
  <c r="E266" i="3"/>
  <c r="O266" i="3"/>
  <c r="J266" i="3"/>
  <c r="I266" i="3"/>
  <c r="C266" i="3"/>
  <c r="K266" i="3"/>
  <c r="H266" i="3"/>
  <c r="G266" i="3"/>
  <c r="L266" i="3"/>
  <c r="D266" i="3"/>
  <c r="A258" i="2"/>
  <c r="B265" i="3"/>
  <c r="C258" i="2" l="1"/>
  <c r="B258" i="2"/>
  <c r="N258" i="2"/>
  <c r="F258" i="2"/>
  <c r="M258" i="2"/>
  <c r="E258" i="2"/>
  <c r="L258" i="2"/>
  <c r="D258" i="2"/>
  <c r="K258" i="2"/>
  <c r="H258" i="2"/>
  <c r="O258" i="2"/>
  <c r="J258" i="2"/>
  <c r="I258" i="2"/>
  <c r="G258" i="2"/>
  <c r="P258" i="2"/>
  <c r="Q258" i="2"/>
  <c r="R258" i="2"/>
  <c r="S258" i="2"/>
  <c r="T258" i="2"/>
  <c r="U258" i="2"/>
  <c r="V258" i="2"/>
  <c r="W258" i="2"/>
  <c r="X258" i="2"/>
  <c r="Y258" i="2"/>
  <c r="S265" i="3"/>
  <c r="W265" i="3"/>
  <c r="U265" i="3"/>
  <c r="Q265" i="3"/>
  <c r="X265" i="3"/>
  <c r="V265" i="3"/>
  <c r="T265" i="3"/>
  <c r="P265" i="3"/>
  <c r="Y265" i="3"/>
  <c r="R265" i="3"/>
  <c r="I265" i="3"/>
  <c r="H265" i="3"/>
  <c r="O265" i="3"/>
  <c r="E265" i="3"/>
  <c r="N265" i="3"/>
  <c r="K265" i="3"/>
  <c r="J265" i="3"/>
  <c r="C265" i="3"/>
  <c r="M265" i="3"/>
  <c r="L265" i="3"/>
  <c r="G265" i="3"/>
  <c r="F265" i="3"/>
  <c r="D265" i="3"/>
  <c r="B264" i="3"/>
  <c r="A257" i="2"/>
  <c r="B257" i="2" l="1"/>
  <c r="C257" i="2"/>
  <c r="J257" i="2"/>
  <c r="I257" i="2"/>
  <c r="H257" i="2"/>
  <c r="O257" i="2"/>
  <c r="G257" i="2"/>
  <c r="L257" i="2"/>
  <c r="D257" i="2"/>
  <c r="F257" i="2"/>
  <c r="E257" i="2"/>
  <c r="N257" i="2"/>
  <c r="M257" i="2"/>
  <c r="K257" i="2"/>
  <c r="P257" i="2"/>
  <c r="Q257" i="2"/>
  <c r="R257" i="2"/>
  <c r="S257" i="2"/>
  <c r="T257" i="2"/>
  <c r="U257" i="2"/>
  <c r="V257" i="2"/>
  <c r="W257" i="2"/>
  <c r="X257" i="2"/>
  <c r="Y257" i="2"/>
  <c r="U264" i="3"/>
  <c r="Y264" i="3"/>
  <c r="Q264" i="3"/>
  <c r="R264" i="3"/>
  <c r="X264" i="3"/>
  <c r="W264" i="3"/>
  <c r="T264" i="3"/>
  <c r="S264" i="3"/>
  <c r="P264" i="3"/>
  <c r="V264" i="3"/>
  <c r="L264" i="3"/>
  <c r="K264" i="3"/>
  <c r="F264" i="3"/>
  <c r="O264" i="3"/>
  <c r="E264" i="3"/>
  <c r="C264" i="3"/>
  <c r="J264" i="3"/>
  <c r="I264" i="3"/>
  <c r="M264" i="3"/>
  <c r="H264" i="3"/>
  <c r="G264" i="3"/>
  <c r="D264" i="3"/>
  <c r="N264" i="3"/>
  <c r="A256" i="2"/>
  <c r="B263" i="3"/>
  <c r="C256" i="2" l="1"/>
  <c r="B256" i="2"/>
  <c r="N256" i="2"/>
  <c r="F256" i="2"/>
  <c r="M256" i="2"/>
  <c r="E256" i="2"/>
  <c r="L256" i="2"/>
  <c r="D256" i="2"/>
  <c r="K256" i="2"/>
  <c r="H256" i="2"/>
  <c r="O256" i="2"/>
  <c r="J256" i="2"/>
  <c r="I256" i="2"/>
  <c r="G256" i="2"/>
  <c r="P256" i="2"/>
  <c r="Q256" i="2"/>
  <c r="R256" i="2"/>
  <c r="S256" i="2"/>
  <c r="T256" i="2"/>
  <c r="U256" i="2"/>
  <c r="V256" i="2"/>
  <c r="W256" i="2"/>
  <c r="X256" i="2"/>
  <c r="Y256" i="2"/>
  <c r="W263" i="3"/>
  <c r="S263" i="3"/>
  <c r="Y263" i="3"/>
  <c r="U263" i="3"/>
  <c r="Q263" i="3"/>
  <c r="P263" i="3"/>
  <c r="X263" i="3"/>
  <c r="V263" i="3"/>
  <c r="T263" i="3"/>
  <c r="R263" i="3"/>
  <c r="O263" i="3"/>
  <c r="G263" i="3"/>
  <c r="N263" i="3"/>
  <c r="F263" i="3"/>
  <c r="E263" i="3"/>
  <c r="K263" i="3"/>
  <c r="J263" i="3"/>
  <c r="M263" i="3"/>
  <c r="D263" i="3"/>
  <c r="C263" i="3"/>
  <c r="L263" i="3"/>
  <c r="I263" i="3"/>
  <c r="H263" i="3"/>
  <c r="B262" i="3"/>
  <c r="A255" i="2"/>
  <c r="C255" i="2" l="1"/>
  <c r="B255" i="2"/>
  <c r="J255" i="2"/>
  <c r="I255" i="2"/>
  <c r="H255" i="2"/>
  <c r="O255" i="2"/>
  <c r="G255" i="2"/>
  <c r="L255" i="2"/>
  <c r="D255" i="2"/>
  <c r="K255" i="2"/>
  <c r="F255" i="2"/>
  <c r="E255" i="2"/>
  <c r="N255" i="2"/>
  <c r="M255" i="2"/>
  <c r="P255" i="2"/>
  <c r="Q255" i="2"/>
  <c r="R255" i="2"/>
  <c r="S255" i="2"/>
  <c r="T255" i="2"/>
  <c r="U255" i="2"/>
  <c r="V255" i="2"/>
  <c r="W255" i="2"/>
  <c r="X255" i="2"/>
  <c r="Y255" i="2"/>
  <c r="Y262" i="3"/>
  <c r="Q262" i="3"/>
  <c r="U262" i="3"/>
  <c r="V262" i="3"/>
  <c r="R262" i="3"/>
  <c r="T262" i="3"/>
  <c r="S262" i="3"/>
  <c r="P262" i="3"/>
  <c r="X262" i="3"/>
  <c r="W262" i="3"/>
  <c r="J262" i="3"/>
  <c r="I262" i="3"/>
  <c r="F262" i="3"/>
  <c r="O262" i="3"/>
  <c r="E262" i="3"/>
  <c r="L262" i="3"/>
  <c r="K262" i="3"/>
  <c r="C262" i="3"/>
  <c r="M262" i="3"/>
  <c r="H262" i="3"/>
  <c r="G262" i="3"/>
  <c r="D262" i="3"/>
  <c r="N262" i="3"/>
  <c r="A254" i="2"/>
  <c r="B261" i="3"/>
  <c r="C254" i="2" l="1"/>
  <c r="B254" i="2"/>
  <c r="N254" i="2"/>
  <c r="F254" i="2"/>
  <c r="M254" i="2"/>
  <c r="E254" i="2"/>
  <c r="L254" i="2"/>
  <c r="D254" i="2"/>
  <c r="K254" i="2"/>
  <c r="H254" i="2"/>
  <c r="O254" i="2"/>
  <c r="J254" i="2"/>
  <c r="I254" i="2"/>
  <c r="G254" i="2"/>
  <c r="P254" i="2"/>
  <c r="Q254" i="2"/>
  <c r="R254" i="2"/>
  <c r="S254" i="2"/>
  <c r="T254" i="2"/>
  <c r="U254" i="2"/>
  <c r="V254" i="2"/>
  <c r="W254" i="2"/>
  <c r="X254" i="2"/>
  <c r="Y254" i="2"/>
  <c r="S261" i="3"/>
  <c r="W261" i="3"/>
  <c r="R261" i="3"/>
  <c r="Y261" i="3"/>
  <c r="X261" i="3"/>
  <c r="V261" i="3"/>
  <c r="U261" i="3"/>
  <c r="Q261" i="3"/>
  <c r="P261" i="3"/>
  <c r="T261" i="3"/>
  <c r="M261" i="3"/>
  <c r="E261" i="3"/>
  <c r="L261" i="3"/>
  <c r="G261" i="3"/>
  <c r="F261" i="3"/>
  <c r="K261" i="3"/>
  <c r="J261" i="3"/>
  <c r="O261" i="3"/>
  <c r="N261" i="3"/>
  <c r="I261" i="3"/>
  <c r="H261" i="3"/>
  <c r="D261" i="3"/>
  <c r="C261" i="3"/>
  <c r="B260" i="3"/>
  <c r="A253" i="2"/>
  <c r="B253" i="2" l="1"/>
  <c r="C253" i="2"/>
  <c r="J253" i="2"/>
  <c r="I253" i="2"/>
  <c r="H253" i="2"/>
  <c r="O253" i="2"/>
  <c r="G253" i="2"/>
  <c r="L253" i="2"/>
  <c r="M253" i="2"/>
  <c r="K253" i="2"/>
  <c r="F253" i="2"/>
  <c r="E253" i="2"/>
  <c r="D253" i="2"/>
  <c r="N253" i="2"/>
  <c r="P253" i="2"/>
  <c r="Q253" i="2"/>
  <c r="R253" i="2"/>
  <c r="S253" i="2"/>
  <c r="T253" i="2"/>
  <c r="U253" i="2"/>
  <c r="V253" i="2"/>
  <c r="W253" i="2"/>
  <c r="X253" i="2"/>
  <c r="Y253" i="2"/>
  <c r="U260" i="3"/>
  <c r="Y260" i="3"/>
  <c r="Q260" i="3"/>
  <c r="V260" i="3"/>
  <c r="X260" i="3"/>
  <c r="T260" i="3"/>
  <c r="S260" i="3"/>
  <c r="R260" i="3"/>
  <c r="P260" i="3"/>
  <c r="W260" i="3"/>
  <c r="H260" i="3"/>
  <c r="O260" i="3"/>
  <c r="G260" i="3"/>
  <c r="F260" i="3"/>
  <c r="E260" i="3"/>
  <c r="C260" i="3"/>
  <c r="L260" i="3"/>
  <c r="K260" i="3"/>
  <c r="M260" i="3"/>
  <c r="J260" i="3"/>
  <c r="I260" i="3"/>
  <c r="N260" i="3"/>
  <c r="D260" i="3"/>
  <c r="B259" i="3"/>
  <c r="A252" i="2"/>
  <c r="C252" i="2" l="1"/>
  <c r="B252" i="2"/>
  <c r="N252" i="2"/>
  <c r="F252" i="2"/>
  <c r="M252" i="2"/>
  <c r="E252" i="2"/>
  <c r="L252" i="2"/>
  <c r="D252" i="2"/>
  <c r="K252" i="2"/>
  <c r="H252" i="2"/>
  <c r="G252" i="2"/>
  <c r="O252" i="2"/>
  <c r="J252" i="2"/>
  <c r="I252" i="2"/>
  <c r="P252" i="2"/>
  <c r="Q252" i="2"/>
  <c r="R252" i="2"/>
  <c r="S252" i="2"/>
  <c r="T252" i="2"/>
  <c r="U252" i="2"/>
  <c r="V252" i="2"/>
  <c r="W252" i="2"/>
  <c r="X252" i="2"/>
  <c r="Y252" i="2"/>
  <c r="W259" i="3"/>
  <c r="S259" i="3"/>
  <c r="V259" i="3"/>
  <c r="R259" i="3"/>
  <c r="Q259" i="3"/>
  <c r="P259" i="3"/>
  <c r="Y259" i="3"/>
  <c r="X259" i="3"/>
  <c r="U259" i="3"/>
  <c r="T259" i="3"/>
  <c r="K259" i="3"/>
  <c r="J259" i="3"/>
  <c r="G259" i="3"/>
  <c r="F259" i="3"/>
  <c r="M259" i="3"/>
  <c r="L259" i="3"/>
  <c r="D259" i="3"/>
  <c r="C259" i="3"/>
  <c r="O259" i="3"/>
  <c r="N259" i="3"/>
  <c r="I259" i="3"/>
  <c r="H259" i="3"/>
  <c r="E259" i="3"/>
  <c r="A251" i="2"/>
  <c r="B258" i="3"/>
  <c r="C251" i="2" l="1"/>
  <c r="B251" i="2"/>
  <c r="J251" i="2"/>
  <c r="I251" i="2"/>
  <c r="H251" i="2"/>
  <c r="O251" i="2"/>
  <c r="G251" i="2"/>
  <c r="D251" i="2"/>
  <c r="N251" i="2"/>
  <c r="M251" i="2"/>
  <c r="L251" i="2"/>
  <c r="K251" i="2"/>
  <c r="F251" i="2"/>
  <c r="E251" i="2"/>
  <c r="P251" i="2"/>
  <c r="Q251" i="2"/>
  <c r="R251" i="2"/>
  <c r="S251" i="2"/>
  <c r="T251" i="2"/>
  <c r="U251" i="2"/>
  <c r="V251" i="2"/>
  <c r="W251" i="2"/>
  <c r="X251" i="2"/>
  <c r="Y251" i="2"/>
  <c r="Y258" i="3"/>
  <c r="Q258" i="3"/>
  <c r="U258" i="3"/>
  <c r="S258" i="3"/>
  <c r="V258" i="3"/>
  <c r="T258" i="3"/>
  <c r="R258" i="3"/>
  <c r="X258" i="3"/>
  <c r="W258" i="3"/>
  <c r="P258" i="3"/>
  <c r="N258" i="3"/>
  <c r="F258" i="3"/>
  <c r="M258" i="3"/>
  <c r="E258" i="3"/>
  <c r="H258" i="3"/>
  <c r="G258" i="3"/>
  <c r="L258" i="3"/>
  <c r="K258" i="3"/>
  <c r="C258" i="3"/>
  <c r="O258" i="3"/>
  <c r="J258" i="3"/>
  <c r="I258" i="3"/>
  <c r="D258" i="3"/>
  <c r="A250" i="2"/>
  <c r="B257" i="3"/>
  <c r="C250" i="2" l="1"/>
  <c r="B250" i="2"/>
  <c r="N250" i="2"/>
  <c r="F250" i="2"/>
  <c r="M250" i="2"/>
  <c r="E250" i="2"/>
  <c r="L250" i="2"/>
  <c r="D250" i="2"/>
  <c r="K250" i="2"/>
  <c r="O250" i="2"/>
  <c r="J250" i="2"/>
  <c r="I250" i="2"/>
  <c r="H250" i="2"/>
  <c r="G250" i="2"/>
  <c r="P250" i="2"/>
  <c r="Q250" i="2"/>
  <c r="S250" i="2"/>
  <c r="R250" i="2"/>
  <c r="T250" i="2"/>
  <c r="U250" i="2"/>
  <c r="V250" i="2"/>
  <c r="W250" i="2"/>
  <c r="X250" i="2"/>
  <c r="Y250" i="2"/>
  <c r="S257" i="3"/>
  <c r="W257" i="3"/>
  <c r="P257" i="3"/>
  <c r="V257" i="3"/>
  <c r="Y257" i="3"/>
  <c r="X257" i="3"/>
  <c r="U257" i="3"/>
  <c r="R257" i="3"/>
  <c r="Q257" i="3"/>
  <c r="T257" i="3"/>
  <c r="I257" i="3"/>
  <c r="H257" i="3"/>
  <c r="G257" i="3"/>
  <c r="F257" i="3"/>
  <c r="M257" i="3"/>
  <c r="L257" i="3"/>
  <c r="O257" i="3"/>
  <c r="D257" i="3"/>
  <c r="N257" i="3"/>
  <c r="K257" i="3"/>
  <c r="C257" i="3"/>
  <c r="J257" i="3"/>
  <c r="E257" i="3"/>
  <c r="B256" i="3"/>
  <c r="A249" i="2"/>
  <c r="B249" i="2" l="1"/>
  <c r="C249" i="2"/>
  <c r="J249" i="2"/>
  <c r="I249" i="2"/>
  <c r="H249" i="2"/>
  <c r="O249" i="2"/>
  <c r="G249" i="2"/>
  <c r="L249" i="2"/>
  <c r="K249" i="2"/>
  <c r="F249" i="2"/>
  <c r="E249" i="2"/>
  <c r="D249" i="2"/>
  <c r="N249" i="2"/>
  <c r="M249" i="2"/>
  <c r="P249" i="2"/>
  <c r="Q249" i="2"/>
  <c r="R249" i="2"/>
  <c r="S249" i="2"/>
  <c r="T249" i="2"/>
  <c r="U249" i="2"/>
  <c r="V249" i="2"/>
  <c r="W249" i="2"/>
  <c r="X249" i="2"/>
  <c r="Y249" i="2"/>
  <c r="U256" i="3"/>
  <c r="Y256" i="3"/>
  <c r="Q256" i="3"/>
  <c r="W256" i="3"/>
  <c r="S256" i="3"/>
  <c r="V256" i="3"/>
  <c r="T256" i="3"/>
  <c r="R256" i="3"/>
  <c r="P256" i="3"/>
  <c r="X256" i="3"/>
  <c r="L256" i="3"/>
  <c r="K256" i="3"/>
  <c r="H256" i="3"/>
  <c r="G256" i="3"/>
  <c r="C256" i="3"/>
  <c r="N256" i="3"/>
  <c r="M256" i="3"/>
  <c r="O256" i="3"/>
  <c r="J256" i="3"/>
  <c r="I256" i="3"/>
  <c r="F256" i="3"/>
  <c r="E256" i="3"/>
  <c r="D256" i="3"/>
  <c r="A248" i="2"/>
  <c r="B255" i="3"/>
  <c r="C248" i="2" l="1"/>
  <c r="B248" i="2"/>
  <c r="N248" i="2"/>
  <c r="F248" i="2"/>
  <c r="M248" i="2"/>
  <c r="E248" i="2"/>
  <c r="L248" i="2"/>
  <c r="D248" i="2"/>
  <c r="K248" i="2"/>
  <c r="H248" i="2"/>
  <c r="G248" i="2"/>
  <c r="O248" i="2"/>
  <c r="J248" i="2"/>
  <c r="I248" i="2"/>
  <c r="P248" i="2"/>
  <c r="Q248" i="2"/>
  <c r="S248" i="2"/>
  <c r="R248" i="2"/>
  <c r="T248" i="2"/>
  <c r="U248" i="2"/>
  <c r="V248" i="2"/>
  <c r="W248" i="2"/>
  <c r="X248" i="2"/>
  <c r="Y248" i="2"/>
  <c r="W255" i="3"/>
  <c r="S255" i="3"/>
  <c r="T255" i="3"/>
  <c r="P255" i="3"/>
  <c r="R255" i="3"/>
  <c r="Q255" i="3"/>
  <c r="Y255" i="3"/>
  <c r="X255" i="3"/>
  <c r="V255" i="3"/>
  <c r="U255" i="3"/>
  <c r="O255" i="3"/>
  <c r="G255" i="3"/>
  <c r="N255" i="3"/>
  <c r="F255" i="3"/>
  <c r="I255" i="3"/>
  <c r="H255" i="3"/>
  <c r="M255" i="3"/>
  <c r="L255" i="3"/>
  <c r="K255" i="3"/>
  <c r="J255" i="3"/>
  <c r="E255" i="3"/>
  <c r="D255" i="3"/>
  <c r="C255" i="3"/>
  <c r="B254" i="3"/>
  <c r="A247" i="2"/>
  <c r="C247" i="2" l="1"/>
  <c r="B247" i="2"/>
  <c r="J247" i="2"/>
  <c r="I247" i="2"/>
  <c r="H247" i="2"/>
  <c r="O247" i="2"/>
  <c r="G247" i="2"/>
  <c r="D247" i="2"/>
  <c r="N247" i="2"/>
  <c r="M247" i="2"/>
  <c r="L247" i="2"/>
  <c r="K247" i="2"/>
  <c r="F247" i="2"/>
  <c r="E247" i="2"/>
  <c r="P247" i="2"/>
  <c r="Q247" i="2"/>
  <c r="R247" i="2"/>
  <c r="S247" i="2"/>
  <c r="T247" i="2"/>
  <c r="U247" i="2"/>
  <c r="V247" i="2"/>
  <c r="W247" i="2"/>
  <c r="X247" i="2"/>
  <c r="Y247" i="2"/>
  <c r="Y254" i="3"/>
  <c r="Q254" i="3"/>
  <c r="U254" i="3"/>
  <c r="P254" i="3"/>
  <c r="W254" i="3"/>
  <c r="V254" i="3"/>
  <c r="T254" i="3"/>
  <c r="S254" i="3"/>
  <c r="X254" i="3"/>
  <c r="R254" i="3"/>
  <c r="J254" i="3"/>
  <c r="I254" i="3"/>
  <c r="H254" i="3"/>
  <c r="G254" i="3"/>
  <c r="N254" i="3"/>
  <c r="M254" i="3"/>
  <c r="C254" i="3"/>
  <c r="O254" i="3"/>
  <c r="L254" i="3"/>
  <c r="D254" i="3"/>
  <c r="K254" i="3"/>
  <c r="F254" i="3"/>
  <c r="E254" i="3"/>
  <c r="A246" i="2"/>
  <c r="B253" i="3"/>
  <c r="C246" i="2" l="1"/>
  <c r="B246" i="2"/>
  <c r="N246" i="2"/>
  <c r="F246" i="2"/>
  <c r="M246" i="2"/>
  <c r="E246" i="2"/>
  <c r="L246" i="2"/>
  <c r="D246" i="2"/>
  <c r="K246" i="2"/>
  <c r="O246" i="2"/>
  <c r="J246" i="2"/>
  <c r="I246" i="2"/>
  <c r="H246" i="2"/>
  <c r="G246" i="2"/>
  <c r="P246" i="2"/>
  <c r="Q246" i="2"/>
  <c r="S246" i="2"/>
  <c r="R246" i="2"/>
  <c r="T246" i="2"/>
  <c r="U246" i="2"/>
  <c r="V246" i="2"/>
  <c r="W246" i="2"/>
  <c r="X246" i="2"/>
  <c r="Y246" i="2"/>
  <c r="S253" i="3"/>
  <c r="W253" i="3"/>
  <c r="X253" i="3"/>
  <c r="T253" i="3"/>
  <c r="Y253" i="3"/>
  <c r="V253" i="3"/>
  <c r="R253" i="3"/>
  <c r="Q253" i="3"/>
  <c r="P253" i="3"/>
  <c r="U253" i="3"/>
  <c r="M253" i="3"/>
  <c r="E253" i="3"/>
  <c r="L253" i="3"/>
  <c r="I253" i="3"/>
  <c r="H253" i="3"/>
  <c r="O253" i="3"/>
  <c r="N253" i="3"/>
  <c r="F253" i="3"/>
  <c r="D253" i="3"/>
  <c r="C253" i="3"/>
  <c r="K253" i="3"/>
  <c r="J253" i="3"/>
  <c r="G253" i="3"/>
  <c r="B252" i="3"/>
  <c r="A245" i="2"/>
  <c r="B245" i="2" l="1"/>
  <c r="C245" i="2"/>
  <c r="J245" i="2"/>
  <c r="I245" i="2"/>
  <c r="H245" i="2"/>
  <c r="O245" i="2"/>
  <c r="G245" i="2"/>
  <c r="L245" i="2"/>
  <c r="K245" i="2"/>
  <c r="F245" i="2"/>
  <c r="E245" i="2"/>
  <c r="D245" i="2"/>
  <c r="N245" i="2"/>
  <c r="M245" i="2"/>
  <c r="P245" i="2"/>
  <c r="Q245" i="2"/>
  <c r="S245" i="2"/>
  <c r="R245" i="2"/>
  <c r="T245" i="2"/>
  <c r="U245" i="2"/>
  <c r="V245" i="2"/>
  <c r="W245" i="2"/>
  <c r="X245" i="2"/>
  <c r="Y245" i="2"/>
  <c r="U252" i="3"/>
  <c r="Y252" i="3"/>
  <c r="Q252" i="3"/>
  <c r="T252" i="3"/>
  <c r="P252" i="3"/>
  <c r="W252" i="3"/>
  <c r="V252" i="3"/>
  <c r="S252" i="3"/>
  <c r="R252" i="3"/>
  <c r="X252" i="3"/>
  <c r="H252" i="3"/>
  <c r="O252" i="3"/>
  <c r="G252" i="3"/>
  <c r="J252" i="3"/>
  <c r="I252" i="3"/>
  <c r="N252" i="3"/>
  <c r="M252" i="3"/>
  <c r="L252" i="3"/>
  <c r="K252" i="3"/>
  <c r="F252" i="3"/>
  <c r="D252" i="3"/>
  <c r="E252" i="3"/>
  <c r="C252" i="3"/>
  <c r="B251" i="3"/>
  <c r="A244" i="2"/>
  <c r="C244" i="2" l="1"/>
  <c r="B244" i="2"/>
  <c r="N244" i="2"/>
  <c r="F244" i="2"/>
  <c r="M244" i="2"/>
  <c r="E244" i="2"/>
  <c r="L244" i="2"/>
  <c r="D244" i="2"/>
  <c r="K244" i="2"/>
  <c r="H244" i="2"/>
  <c r="G244" i="2"/>
  <c r="O244" i="2"/>
  <c r="J244" i="2"/>
  <c r="I244" i="2"/>
  <c r="P244" i="2"/>
  <c r="Q244" i="2"/>
  <c r="R244" i="2"/>
  <c r="S244" i="2"/>
  <c r="T244" i="2"/>
  <c r="U244" i="2"/>
  <c r="V244" i="2"/>
  <c r="W244" i="2"/>
  <c r="X244" i="2"/>
  <c r="Y244" i="2"/>
  <c r="W251" i="3"/>
  <c r="S251" i="3"/>
  <c r="Q251" i="3"/>
  <c r="X251" i="3"/>
  <c r="T251" i="3"/>
  <c r="R251" i="3"/>
  <c r="P251" i="3"/>
  <c r="Y251" i="3"/>
  <c r="V251" i="3"/>
  <c r="U251" i="3"/>
  <c r="K251" i="3"/>
  <c r="J251" i="3"/>
  <c r="I251" i="3"/>
  <c r="H251" i="3"/>
  <c r="O251" i="3"/>
  <c r="E251" i="3"/>
  <c r="N251" i="3"/>
  <c r="F251" i="3"/>
  <c r="M251" i="3"/>
  <c r="L251" i="3"/>
  <c r="D251" i="3"/>
  <c r="G251" i="3"/>
  <c r="C251" i="3"/>
  <c r="B250" i="3"/>
  <c r="A243" i="2"/>
  <c r="C243" i="2" l="1"/>
  <c r="B243" i="2"/>
  <c r="J243" i="2"/>
  <c r="I243" i="2"/>
  <c r="H243" i="2"/>
  <c r="O243" i="2"/>
  <c r="E243" i="2"/>
  <c r="D243" i="2"/>
  <c r="N243" i="2"/>
  <c r="M243" i="2"/>
  <c r="L243" i="2"/>
  <c r="K243" i="2"/>
  <c r="G243" i="2"/>
  <c r="F243" i="2"/>
  <c r="P243" i="2"/>
  <c r="Q243" i="2"/>
  <c r="S243" i="2"/>
  <c r="R243" i="2"/>
  <c r="T243" i="2"/>
  <c r="U243" i="2"/>
  <c r="V243" i="2"/>
  <c r="W243" i="2"/>
  <c r="X243" i="2"/>
  <c r="Y243" i="2"/>
  <c r="Y250" i="3"/>
  <c r="Q250" i="3"/>
  <c r="U250" i="3"/>
  <c r="X250" i="3"/>
  <c r="T250" i="3"/>
  <c r="W250" i="3"/>
  <c r="V250" i="3"/>
  <c r="S250" i="3"/>
  <c r="P250" i="3"/>
  <c r="R250" i="3"/>
  <c r="N250" i="3"/>
  <c r="F250" i="3"/>
  <c r="M250" i="3"/>
  <c r="E250" i="3"/>
  <c r="J250" i="3"/>
  <c r="I250" i="3"/>
  <c r="O250" i="3"/>
  <c r="L250" i="3"/>
  <c r="C250" i="3"/>
  <c r="K250" i="3"/>
  <c r="H250" i="3"/>
  <c r="G250" i="3"/>
  <c r="D250" i="3"/>
  <c r="B249" i="3"/>
  <c r="A242" i="2"/>
  <c r="C242" i="2" l="1"/>
  <c r="B242" i="2"/>
  <c r="N242" i="2"/>
  <c r="F242" i="2"/>
  <c r="M242" i="2"/>
  <c r="E242" i="2"/>
  <c r="L242" i="2"/>
  <c r="D242" i="2"/>
  <c r="O242" i="2"/>
  <c r="K242" i="2"/>
  <c r="J242" i="2"/>
  <c r="I242" i="2"/>
  <c r="H242" i="2"/>
  <c r="G242" i="2"/>
  <c r="P242" i="2"/>
  <c r="Q242" i="2"/>
  <c r="S242" i="2"/>
  <c r="R242" i="2"/>
  <c r="T242" i="2"/>
  <c r="U242" i="2"/>
  <c r="V242" i="2"/>
  <c r="W242" i="2"/>
  <c r="X242" i="2"/>
  <c r="Y242" i="2"/>
  <c r="S249" i="3"/>
  <c r="W249" i="3"/>
  <c r="U249" i="3"/>
  <c r="Q249" i="3"/>
  <c r="Y249" i="3"/>
  <c r="X249" i="3"/>
  <c r="T249" i="3"/>
  <c r="R249" i="3"/>
  <c r="P249" i="3"/>
  <c r="V249" i="3"/>
  <c r="I249" i="3"/>
  <c r="H249" i="3"/>
  <c r="K249" i="3"/>
  <c r="J249" i="3"/>
  <c r="O249" i="3"/>
  <c r="E249" i="3"/>
  <c r="N249" i="3"/>
  <c r="F249" i="3"/>
  <c r="D249" i="3"/>
  <c r="C249" i="3"/>
  <c r="M249" i="3"/>
  <c r="L249" i="3"/>
  <c r="G249" i="3"/>
  <c r="A241" i="2"/>
  <c r="B248" i="3"/>
  <c r="B241" i="2" l="1"/>
  <c r="C241" i="2"/>
  <c r="J241" i="2"/>
  <c r="I241" i="2"/>
  <c r="H241" i="2"/>
  <c r="O241" i="2"/>
  <c r="D241" i="2"/>
  <c r="N241" i="2"/>
  <c r="M241" i="2"/>
  <c r="L241" i="2"/>
  <c r="K241" i="2"/>
  <c r="G241" i="2"/>
  <c r="F241" i="2"/>
  <c r="E241" i="2"/>
  <c r="P241" i="2"/>
  <c r="Q241" i="2"/>
  <c r="R241" i="2"/>
  <c r="S241" i="2"/>
  <c r="T241" i="2"/>
  <c r="U241" i="2"/>
  <c r="V241" i="2"/>
  <c r="W241" i="2"/>
  <c r="X241" i="2"/>
  <c r="Y241" i="2"/>
  <c r="U248" i="3"/>
  <c r="Y248" i="3"/>
  <c r="Q248" i="3"/>
  <c r="R248" i="3"/>
  <c r="X248" i="3"/>
  <c r="P248" i="3"/>
  <c r="W248" i="3"/>
  <c r="V248" i="3"/>
  <c r="T248" i="3"/>
  <c r="S248" i="3"/>
  <c r="L248" i="3"/>
  <c r="K248" i="3"/>
  <c r="J248" i="3"/>
  <c r="I248" i="3"/>
  <c r="F248" i="3"/>
  <c r="O248" i="3"/>
  <c r="E248" i="3"/>
  <c r="N248" i="3"/>
  <c r="M248" i="3"/>
  <c r="H248" i="3"/>
  <c r="D248" i="3"/>
  <c r="G248" i="3"/>
  <c r="C248" i="3"/>
  <c r="B247" i="3"/>
  <c r="A240" i="2"/>
  <c r="C240" i="2" l="1"/>
  <c r="B240" i="2"/>
  <c r="N240" i="2"/>
  <c r="F240" i="2"/>
  <c r="M240" i="2"/>
  <c r="E240" i="2"/>
  <c r="L240" i="2"/>
  <c r="D240" i="2"/>
  <c r="O240" i="2"/>
  <c r="K240" i="2"/>
  <c r="J240" i="2"/>
  <c r="I240" i="2"/>
  <c r="H240" i="2"/>
  <c r="G240" i="2"/>
  <c r="P240" i="2"/>
  <c r="Q240" i="2"/>
  <c r="R240" i="2"/>
  <c r="S240" i="2"/>
  <c r="T240" i="2"/>
  <c r="U240" i="2"/>
  <c r="V240" i="2"/>
  <c r="W240" i="2"/>
  <c r="X240" i="2"/>
  <c r="Y240" i="2"/>
  <c r="W247" i="3"/>
  <c r="S247" i="3"/>
  <c r="Y247" i="3"/>
  <c r="U247" i="3"/>
  <c r="T247" i="3"/>
  <c r="R247" i="3"/>
  <c r="Q247" i="3"/>
  <c r="X247" i="3"/>
  <c r="V247" i="3"/>
  <c r="P247" i="3"/>
  <c r="O247" i="3"/>
  <c r="G247" i="3"/>
  <c r="N247" i="3"/>
  <c r="F247" i="3"/>
  <c r="K247" i="3"/>
  <c r="J247" i="3"/>
  <c r="E247" i="3"/>
  <c r="H247" i="3"/>
  <c r="M247" i="3"/>
  <c r="L247" i="3"/>
  <c r="D247" i="3"/>
  <c r="I247" i="3"/>
  <c r="C247" i="3"/>
  <c r="A239" i="2"/>
  <c r="B246" i="3"/>
  <c r="C239" i="2" l="1"/>
  <c r="B239" i="2"/>
  <c r="J239" i="2"/>
  <c r="I239" i="2"/>
  <c r="H239" i="2"/>
  <c r="N239" i="2"/>
  <c r="M239" i="2"/>
  <c r="L239" i="2"/>
  <c r="K239" i="2"/>
  <c r="G239" i="2"/>
  <c r="F239" i="2"/>
  <c r="E239" i="2"/>
  <c r="O239" i="2"/>
  <c r="D239" i="2"/>
  <c r="P239" i="2"/>
  <c r="Q239" i="2"/>
  <c r="S239" i="2"/>
  <c r="R239" i="2"/>
  <c r="T239" i="2"/>
  <c r="U239" i="2"/>
  <c r="V239" i="2"/>
  <c r="W239" i="2"/>
  <c r="X239" i="2"/>
  <c r="Y239" i="2"/>
  <c r="Y246" i="3"/>
  <c r="Q246" i="3"/>
  <c r="U246" i="3"/>
  <c r="V246" i="3"/>
  <c r="R246" i="3"/>
  <c r="X246" i="3"/>
  <c r="W246" i="3"/>
  <c r="T246" i="3"/>
  <c r="P246" i="3"/>
  <c r="S246" i="3"/>
  <c r="J246" i="3"/>
  <c r="I246" i="3"/>
  <c r="L246" i="3"/>
  <c r="K246" i="3"/>
  <c r="F246" i="3"/>
  <c r="O246" i="3"/>
  <c r="E246" i="3"/>
  <c r="N246" i="3"/>
  <c r="C246" i="3"/>
  <c r="M246" i="3"/>
  <c r="H246" i="3"/>
  <c r="G246" i="3"/>
  <c r="D246" i="3"/>
  <c r="A238" i="2"/>
  <c r="B245" i="3"/>
  <c r="C238" i="2" l="1"/>
  <c r="B238" i="2"/>
  <c r="N238" i="2"/>
  <c r="F238" i="2"/>
  <c r="M238" i="2"/>
  <c r="E238" i="2"/>
  <c r="L238" i="2"/>
  <c r="D238" i="2"/>
  <c r="O238" i="2"/>
  <c r="K238" i="2"/>
  <c r="J238" i="2"/>
  <c r="I238" i="2"/>
  <c r="H238" i="2"/>
  <c r="G238" i="2"/>
  <c r="P238" i="2"/>
  <c r="Q238" i="2"/>
  <c r="S238" i="2"/>
  <c r="R238" i="2"/>
  <c r="T238" i="2"/>
  <c r="U238" i="2"/>
  <c r="V238" i="2"/>
  <c r="W238" i="2"/>
  <c r="X238" i="2"/>
  <c r="Y238" i="2"/>
  <c r="S245" i="3"/>
  <c r="W245" i="3"/>
  <c r="R245" i="3"/>
  <c r="Y245" i="3"/>
  <c r="X245" i="3"/>
  <c r="U245" i="3"/>
  <c r="T245" i="3"/>
  <c r="Q245" i="3"/>
  <c r="P245" i="3"/>
  <c r="V245" i="3"/>
  <c r="M245" i="3"/>
  <c r="E245" i="3"/>
  <c r="L245" i="3"/>
  <c r="K245" i="3"/>
  <c r="J245" i="3"/>
  <c r="G245" i="3"/>
  <c r="F245" i="3"/>
  <c r="H245" i="3"/>
  <c r="D245" i="3"/>
  <c r="C245" i="3"/>
  <c r="O245" i="3"/>
  <c r="N245" i="3"/>
  <c r="I245" i="3"/>
  <c r="A237" i="2"/>
  <c r="B244" i="3"/>
  <c r="B237" i="2" l="1"/>
  <c r="C237" i="2"/>
  <c r="J237" i="2"/>
  <c r="I237" i="2"/>
  <c r="H237" i="2"/>
  <c r="M237" i="2"/>
  <c r="L237" i="2"/>
  <c r="K237" i="2"/>
  <c r="G237" i="2"/>
  <c r="F237" i="2"/>
  <c r="E237" i="2"/>
  <c r="O237" i="2"/>
  <c r="D237" i="2"/>
  <c r="N237" i="2"/>
  <c r="P237" i="2"/>
  <c r="Q237" i="2"/>
  <c r="S237" i="2"/>
  <c r="R237" i="2"/>
  <c r="T237" i="2"/>
  <c r="U237" i="2"/>
  <c r="V237" i="2"/>
  <c r="W237" i="2"/>
  <c r="X237" i="2"/>
  <c r="Y237" i="2"/>
  <c r="U244" i="3"/>
  <c r="Y244" i="3"/>
  <c r="Q244" i="3"/>
  <c r="V244" i="3"/>
  <c r="R244" i="3"/>
  <c r="P244" i="3"/>
  <c r="X244" i="3"/>
  <c r="W244" i="3"/>
  <c r="T244" i="3"/>
  <c r="S244" i="3"/>
  <c r="H244" i="3"/>
  <c r="O244" i="3"/>
  <c r="G244" i="3"/>
  <c r="L244" i="3"/>
  <c r="K244" i="3"/>
  <c r="F244" i="3"/>
  <c r="E244" i="3"/>
  <c r="N244" i="3"/>
  <c r="M244" i="3"/>
  <c r="J244" i="3"/>
  <c r="D244" i="3"/>
  <c r="I244" i="3"/>
  <c r="C244" i="3"/>
  <c r="B243" i="3"/>
  <c r="A236" i="2"/>
  <c r="C236" i="2" l="1"/>
  <c r="B236" i="2"/>
  <c r="N236" i="2"/>
  <c r="F236" i="2"/>
  <c r="M236" i="2"/>
  <c r="E236" i="2"/>
  <c r="L236" i="2"/>
  <c r="D236" i="2"/>
  <c r="K236" i="2"/>
  <c r="J236" i="2"/>
  <c r="I236" i="2"/>
  <c r="H236" i="2"/>
  <c r="G236" i="2"/>
  <c r="O236" i="2"/>
  <c r="P236" i="2"/>
  <c r="Q236" i="2"/>
  <c r="R236" i="2"/>
  <c r="S236" i="2"/>
  <c r="T236" i="2"/>
  <c r="U236" i="2"/>
  <c r="V236" i="2"/>
  <c r="W236" i="2"/>
  <c r="X236" i="2"/>
  <c r="Y236" i="2"/>
  <c r="W243" i="3"/>
  <c r="S243" i="3"/>
  <c r="V243" i="3"/>
  <c r="R243" i="3"/>
  <c r="U243" i="3"/>
  <c r="T243" i="3"/>
  <c r="Q243" i="3"/>
  <c r="Y243" i="3"/>
  <c r="X243" i="3"/>
  <c r="P243" i="3"/>
  <c r="K243" i="3"/>
  <c r="J243" i="3"/>
  <c r="M243" i="3"/>
  <c r="L243" i="3"/>
  <c r="G243" i="3"/>
  <c r="F243" i="3"/>
  <c r="H243" i="3"/>
  <c r="E243" i="3"/>
  <c r="O243" i="3"/>
  <c r="N243" i="3"/>
  <c r="D243" i="3"/>
  <c r="I243" i="3"/>
  <c r="C243" i="3"/>
  <c r="A235" i="2"/>
  <c r="B242" i="3"/>
  <c r="C235" i="2" l="1"/>
  <c r="B235" i="2"/>
  <c r="J235" i="2"/>
  <c r="I235" i="2"/>
  <c r="H235" i="2"/>
  <c r="L235" i="2"/>
  <c r="K235" i="2"/>
  <c r="G235" i="2"/>
  <c r="F235" i="2"/>
  <c r="E235" i="2"/>
  <c r="O235" i="2"/>
  <c r="D235" i="2"/>
  <c r="N235" i="2"/>
  <c r="M235" i="2"/>
  <c r="P235" i="2"/>
  <c r="Q235" i="2"/>
  <c r="R235" i="2"/>
  <c r="S235" i="2"/>
  <c r="T235" i="2"/>
  <c r="U235" i="2"/>
  <c r="V235" i="2"/>
  <c r="W235" i="2"/>
  <c r="X235" i="2"/>
  <c r="Y235" i="2"/>
  <c r="Y242" i="3"/>
  <c r="Q242" i="3"/>
  <c r="U242" i="3"/>
  <c r="S242" i="3"/>
  <c r="X242" i="3"/>
  <c r="W242" i="3"/>
  <c r="V242" i="3"/>
  <c r="R242" i="3"/>
  <c r="P242" i="3"/>
  <c r="T242" i="3"/>
  <c r="N242" i="3"/>
  <c r="F242" i="3"/>
  <c r="M242" i="3"/>
  <c r="E242" i="3"/>
  <c r="L242" i="3"/>
  <c r="K242" i="3"/>
  <c r="H242" i="3"/>
  <c r="G242" i="3"/>
  <c r="D242" i="3"/>
  <c r="C242" i="3"/>
  <c r="O242" i="3"/>
  <c r="J242" i="3"/>
  <c r="I242" i="3"/>
  <c r="B241" i="3"/>
  <c r="A234" i="2"/>
  <c r="C234" i="2" l="1"/>
  <c r="B234" i="2"/>
  <c r="N234" i="2"/>
  <c r="F234" i="2"/>
  <c r="M234" i="2"/>
  <c r="E234" i="2"/>
  <c r="L234" i="2"/>
  <c r="D234" i="2"/>
  <c r="J234" i="2"/>
  <c r="I234" i="2"/>
  <c r="H234" i="2"/>
  <c r="G234" i="2"/>
  <c r="O234" i="2"/>
  <c r="K234" i="2"/>
  <c r="P234" i="2"/>
  <c r="Q234" i="2"/>
  <c r="S234" i="2"/>
  <c r="R234" i="2"/>
  <c r="T234" i="2"/>
  <c r="U234" i="2"/>
  <c r="V234" i="2"/>
  <c r="W234" i="2"/>
  <c r="X234" i="2"/>
  <c r="Y234" i="2"/>
  <c r="S241" i="3"/>
  <c r="W241" i="3"/>
  <c r="P241" i="3"/>
  <c r="V241" i="3"/>
  <c r="Y241" i="3"/>
  <c r="U241" i="3"/>
  <c r="T241" i="3"/>
  <c r="R241" i="3"/>
  <c r="Q241" i="3"/>
  <c r="X241" i="3"/>
  <c r="I241" i="3"/>
  <c r="H241" i="3"/>
  <c r="M241" i="3"/>
  <c r="L241" i="3"/>
  <c r="G241" i="3"/>
  <c r="F241" i="3"/>
  <c r="J241" i="3"/>
  <c r="E241" i="3"/>
  <c r="D241" i="3"/>
  <c r="C241" i="3"/>
  <c r="O241" i="3"/>
  <c r="N241" i="3"/>
  <c r="K241" i="3"/>
  <c r="B240" i="3"/>
  <c r="A233" i="2"/>
  <c r="B233" i="2" l="1"/>
  <c r="C233" i="2"/>
  <c r="J233" i="2"/>
  <c r="I233" i="2"/>
  <c r="H233" i="2"/>
  <c r="K233" i="2"/>
  <c r="G233" i="2"/>
  <c r="F233" i="2"/>
  <c r="E233" i="2"/>
  <c r="O233" i="2"/>
  <c r="D233" i="2"/>
  <c r="N233" i="2"/>
  <c r="M233" i="2"/>
  <c r="L233" i="2"/>
  <c r="P233" i="2"/>
  <c r="Q233" i="2"/>
  <c r="R233" i="2"/>
  <c r="S233" i="2"/>
  <c r="T233" i="2"/>
  <c r="U233" i="2"/>
  <c r="V233" i="2"/>
  <c r="W233" i="2"/>
  <c r="X233" i="2"/>
  <c r="Y233" i="2"/>
  <c r="U240" i="3"/>
  <c r="Y240" i="3"/>
  <c r="Q240" i="3"/>
  <c r="W240" i="3"/>
  <c r="S240" i="3"/>
  <c r="R240" i="3"/>
  <c r="P240" i="3"/>
  <c r="X240" i="3"/>
  <c r="V240" i="3"/>
  <c r="T240" i="3"/>
  <c r="L240" i="3"/>
  <c r="K240" i="3"/>
  <c r="N240" i="3"/>
  <c r="M240" i="3"/>
  <c r="H240" i="3"/>
  <c r="G240" i="3"/>
  <c r="O240" i="3"/>
  <c r="J240" i="3"/>
  <c r="I240" i="3"/>
  <c r="D240" i="3"/>
  <c r="F240" i="3"/>
  <c r="C240" i="3"/>
  <c r="E240" i="3"/>
  <c r="B239" i="3"/>
  <c r="A232" i="2"/>
  <c r="C232" i="2" l="1"/>
  <c r="B232" i="2"/>
  <c r="N232" i="2"/>
  <c r="F232" i="2"/>
  <c r="M232" i="2"/>
  <c r="E232" i="2"/>
  <c r="L232" i="2"/>
  <c r="I232" i="2"/>
  <c r="H232" i="2"/>
  <c r="G232" i="2"/>
  <c r="D232" i="2"/>
  <c r="O232" i="2"/>
  <c r="K232" i="2"/>
  <c r="J232" i="2"/>
  <c r="P232" i="2"/>
  <c r="Q232" i="2"/>
  <c r="S232" i="2"/>
  <c r="R232" i="2"/>
  <c r="T232" i="2"/>
  <c r="U232" i="2"/>
  <c r="V232" i="2"/>
  <c r="W232" i="2"/>
  <c r="X232" i="2"/>
  <c r="Y232" i="2"/>
  <c r="W239" i="3"/>
  <c r="T239" i="3"/>
  <c r="Q239" i="3"/>
  <c r="V239" i="3"/>
  <c r="U239" i="3"/>
  <c r="S239" i="3"/>
  <c r="P239" i="3"/>
  <c r="Y239" i="3"/>
  <c r="X239" i="3"/>
  <c r="R239" i="3"/>
  <c r="O239" i="3"/>
  <c r="G239" i="3"/>
  <c r="N239" i="3"/>
  <c r="F239" i="3"/>
  <c r="M239" i="3"/>
  <c r="L239" i="3"/>
  <c r="I239" i="3"/>
  <c r="H239" i="3"/>
  <c r="J239" i="3"/>
  <c r="E239" i="3"/>
  <c r="D239" i="3"/>
  <c r="K239" i="3"/>
  <c r="C239" i="3"/>
  <c r="A231" i="2"/>
  <c r="B238" i="3"/>
  <c r="C231" i="2" l="1"/>
  <c r="B231" i="2"/>
  <c r="J231" i="2"/>
  <c r="K231" i="2"/>
  <c r="I231" i="2"/>
  <c r="H231" i="2"/>
  <c r="G231" i="2"/>
  <c r="O231" i="2"/>
  <c r="F231" i="2"/>
  <c r="N231" i="2"/>
  <c r="E231" i="2"/>
  <c r="M231" i="2"/>
  <c r="D231" i="2"/>
  <c r="L231" i="2"/>
  <c r="P231" i="2"/>
  <c r="Q231" i="2"/>
  <c r="S231" i="2"/>
  <c r="R231" i="2"/>
  <c r="T231" i="2"/>
  <c r="U231" i="2"/>
  <c r="V231" i="2"/>
  <c r="W231" i="2"/>
  <c r="X231" i="2"/>
  <c r="Y231" i="2"/>
  <c r="V238" i="3"/>
  <c r="S238" i="3"/>
  <c r="R238" i="3"/>
  <c r="Q238" i="3"/>
  <c r="P238" i="3"/>
  <c r="X238" i="3"/>
  <c r="W238" i="3"/>
  <c r="U238" i="3"/>
  <c r="T238" i="3"/>
  <c r="Y238" i="3"/>
  <c r="J238" i="3"/>
  <c r="I238" i="3"/>
  <c r="N238" i="3"/>
  <c r="M238" i="3"/>
  <c r="H238" i="3"/>
  <c r="G238" i="3"/>
  <c r="C238" i="3"/>
  <c r="O238" i="3"/>
  <c r="L238" i="3"/>
  <c r="K238" i="3"/>
  <c r="F238" i="3"/>
  <c r="E238" i="3"/>
  <c r="D238" i="3"/>
  <c r="B237" i="3"/>
  <c r="A230" i="2"/>
  <c r="C230" i="2" l="1"/>
  <c r="B230" i="2"/>
  <c r="N230" i="2"/>
  <c r="F230" i="2"/>
  <c r="M230" i="2"/>
  <c r="D230" i="2"/>
  <c r="L230" i="2"/>
  <c r="K230" i="2"/>
  <c r="J230" i="2"/>
  <c r="I230" i="2"/>
  <c r="H230" i="2"/>
  <c r="G230" i="2"/>
  <c r="O230" i="2"/>
  <c r="E230" i="2"/>
  <c r="P230" i="2"/>
  <c r="Q230" i="2"/>
  <c r="R230" i="2"/>
  <c r="S230" i="2"/>
  <c r="T230" i="2"/>
  <c r="U230" i="2"/>
  <c r="V230" i="2"/>
  <c r="W230" i="2"/>
  <c r="X230" i="2"/>
  <c r="Y230" i="2"/>
  <c r="X237" i="3"/>
  <c r="P237" i="3"/>
  <c r="U237" i="3"/>
  <c r="Y237" i="3"/>
  <c r="W237" i="3"/>
  <c r="T237" i="3"/>
  <c r="S237" i="3"/>
  <c r="R237" i="3"/>
  <c r="Q237" i="3"/>
  <c r="V237" i="3"/>
  <c r="M237" i="3"/>
  <c r="E237" i="3"/>
  <c r="L237" i="3"/>
  <c r="O237" i="3"/>
  <c r="N237" i="3"/>
  <c r="I237" i="3"/>
  <c r="H237" i="3"/>
  <c r="J237" i="3"/>
  <c r="G237" i="3"/>
  <c r="F237" i="3"/>
  <c r="D237" i="3"/>
  <c r="C237" i="3"/>
  <c r="K237" i="3"/>
  <c r="B236" i="3"/>
  <c r="A229" i="2"/>
  <c r="B229" i="2" l="1"/>
  <c r="C229" i="2"/>
  <c r="J229" i="2"/>
  <c r="G229" i="2"/>
  <c r="O229" i="2"/>
  <c r="F229" i="2"/>
  <c r="N229" i="2"/>
  <c r="E229" i="2"/>
  <c r="M229" i="2"/>
  <c r="D229" i="2"/>
  <c r="L229" i="2"/>
  <c r="K229" i="2"/>
  <c r="I229" i="2"/>
  <c r="H229" i="2"/>
  <c r="P229" i="2"/>
  <c r="Q229" i="2"/>
  <c r="S229" i="2"/>
  <c r="R229" i="2"/>
  <c r="T229" i="2"/>
  <c r="U229" i="2"/>
  <c r="V229" i="2"/>
  <c r="W229" i="2"/>
  <c r="X229" i="2"/>
  <c r="Y229" i="2"/>
  <c r="R236" i="3"/>
  <c r="W236" i="3"/>
  <c r="V236" i="3"/>
  <c r="U236" i="3"/>
  <c r="T236" i="3"/>
  <c r="Q236" i="3"/>
  <c r="P236" i="3"/>
  <c r="Y236" i="3"/>
  <c r="X236" i="3"/>
  <c r="S236" i="3"/>
  <c r="H236" i="3"/>
  <c r="O236" i="3"/>
  <c r="G236" i="3"/>
  <c r="N236" i="3"/>
  <c r="M236" i="3"/>
  <c r="J236" i="3"/>
  <c r="I236" i="3"/>
  <c r="L236" i="3"/>
  <c r="D236" i="3"/>
  <c r="K236" i="3"/>
  <c r="F236" i="3"/>
  <c r="C236" i="3"/>
  <c r="E236" i="3"/>
  <c r="A228" i="2"/>
  <c r="B235" i="3"/>
  <c r="C228" i="2" l="1"/>
  <c r="B228" i="2"/>
  <c r="N228" i="2"/>
  <c r="F228" i="2"/>
  <c r="J228" i="2"/>
  <c r="I228" i="2"/>
  <c r="H228" i="2"/>
  <c r="G228" i="2"/>
  <c r="O228" i="2"/>
  <c r="E228" i="2"/>
  <c r="M228" i="2"/>
  <c r="D228" i="2"/>
  <c r="L228" i="2"/>
  <c r="K228" i="2"/>
  <c r="P228" i="2"/>
  <c r="Q228" i="2"/>
  <c r="R228" i="2"/>
  <c r="S228" i="2"/>
  <c r="T228" i="2"/>
  <c r="U228" i="2"/>
  <c r="V228" i="2"/>
  <c r="W228" i="2"/>
  <c r="X228" i="2"/>
  <c r="Y228" i="2"/>
  <c r="T235" i="3"/>
  <c r="Y235" i="3"/>
  <c r="Q235" i="3"/>
  <c r="S235" i="3"/>
  <c r="R235" i="3"/>
  <c r="P235" i="3"/>
  <c r="X235" i="3"/>
  <c r="W235" i="3"/>
  <c r="V235" i="3"/>
  <c r="U235" i="3"/>
  <c r="K235" i="3"/>
  <c r="J235" i="3"/>
  <c r="O235" i="3"/>
  <c r="E235" i="3"/>
  <c r="N235" i="3"/>
  <c r="I235" i="3"/>
  <c r="H235" i="3"/>
  <c r="L235" i="3"/>
  <c r="G235" i="3"/>
  <c r="F235" i="3"/>
  <c r="D235" i="3"/>
  <c r="M235" i="3"/>
  <c r="C235" i="3"/>
  <c r="B234" i="3"/>
  <c r="A227" i="2"/>
  <c r="C227" i="2" l="1"/>
  <c r="B227" i="2"/>
  <c r="J227" i="2"/>
  <c r="M227" i="2"/>
  <c r="D227" i="2"/>
  <c r="L227" i="2"/>
  <c r="K227" i="2"/>
  <c r="I227" i="2"/>
  <c r="H227" i="2"/>
  <c r="G227" i="2"/>
  <c r="O227" i="2"/>
  <c r="F227" i="2"/>
  <c r="E227" i="2"/>
  <c r="N227" i="2"/>
  <c r="P227" i="2"/>
  <c r="Q227" i="2"/>
  <c r="S227" i="2"/>
  <c r="R227" i="2"/>
  <c r="T227" i="2"/>
  <c r="U227" i="2"/>
  <c r="V227" i="2"/>
  <c r="W227" i="2"/>
  <c r="X227" i="2"/>
  <c r="Y227" i="2"/>
  <c r="V234" i="3"/>
  <c r="S234" i="3"/>
  <c r="P234" i="3"/>
  <c r="Y234" i="3"/>
  <c r="X234" i="3"/>
  <c r="U234" i="3"/>
  <c r="T234" i="3"/>
  <c r="R234" i="3"/>
  <c r="Q234" i="3"/>
  <c r="W234" i="3"/>
  <c r="N234" i="3"/>
  <c r="F234" i="3"/>
  <c r="M234" i="3"/>
  <c r="E234" i="3"/>
  <c r="O234" i="3"/>
  <c r="J234" i="3"/>
  <c r="I234" i="3"/>
  <c r="C234" i="3"/>
  <c r="L234" i="3"/>
  <c r="K234" i="3"/>
  <c r="H234" i="3"/>
  <c r="G234" i="3"/>
  <c r="D234" i="3"/>
  <c r="A226" i="2"/>
  <c r="B233" i="3"/>
  <c r="C226" i="2" l="1"/>
  <c r="B226" i="2"/>
  <c r="N226" i="2"/>
  <c r="F226" i="2"/>
  <c r="G226" i="2"/>
  <c r="O226" i="2"/>
  <c r="E226" i="2"/>
  <c r="M226" i="2"/>
  <c r="D226" i="2"/>
  <c r="L226" i="2"/>
  <c r="K226" i="2"/>
  <c r="J226" i="2"/>
  <c r="I226" i="2"/>
  <c r="H226" i="2"/>
  <c r="P226" i="2"/>
  <c r="Q226" i="2"/>
  <c r="R226" i="2"/>
  <c r="S226" i="2"/>
  <c r="T226" i="2"/>
  <c r="U226" i="2"/>
  <c r="V226" i="2"/>
  <c r="W226" i="2"/>
  <c r="X226" i="2"/>
  <c r="Y226" i="2"/>
  <c r="X233" i="3"/>
  <c r="P233" i="3"/>
  <c r="U233" i="3"/>
  <c r="W233" i="3"/>
  <c r="V233" i="3"/>
  <c r="T233" i="3"/>
  <c r="R233" i="3"/>
  <c r="Q233" i="3"/>
  <c r="Y233" i="3"/>
  <c r="S233" i="3"/>
  <c r="I233" i="3"/>
  <c r="H233" i="3"/>
  <c r="O233" i="3"/>
  <c r="E233" i="3"/>
  <c r="N233" i="3"/>
  <c r="K233" i="3"/>
  <c r="J233" i="3"/>
  <c r="L233" i="3"/>
  <c r="G233" i="3"/>
  <c r="F233" i="3"/>
  <c r="D233" i="3"/>
  <c r="C233" i="3"/>
  <c r="M233" i="3"/>
  <c r="B232" i="3"/>
  <c r="A225" i="2"/>
  <c r="B225" i="2" l="1"/>
  <c r="C225" i="2"/>
  <c r="J225" i="2"/>
  <c r="I225" i="2"/>
  <c r="H225" i="2"/>
  <c r="G225" i="2"/>
  <c r="O225" i="2"/>
  <c r="F225" i="2"/>
  <c r="N225" i="2"/>
  <c r="E225" i="2"/>
  <c r="M225" i="2"/>
  <c r="D225" i="2"/>
  <c r="L225" i="2"/>
  <c r="K225" i="2"/>
  <c r="P225" i="2"/>
  <c r="Q225" i="2"/>
  <c r="S225" i="2"/>
  <c r="R225" i="2"/>
  <c r="T225" i="2"/>
  <c r="U225" i="2"/>
  <c r="V225" i="2"/>
  <c r="W225" i="2"/>
  <c r="X225" i="2"/>
  <c r="Y225" i="2"/>
  <c r="R232" i="3"/>
  <c r="W232" i="3"/>
  <c r="T232" i="3"/>
  <c r="S232" i="3"/>
  <c r="Q232" i="3"/>
  <c r="Y232" i="3"/>
  <c r="X232" i="3"/>
  <c r="V232" i="3"/>
  <c r="U232" i="3"/>
  <c r="P232" i="3"/>
  <c r="L232" i="3"/>
  <c r="K232" i="3"/>
  <c r="F232" i="3"/>
  <c r="O232" i="3"/>
  <c r="E232" i="3"/>
  <c r="J232" i="3"/>
  <c r="I232" i="3"/>
  <c r="N232" i="3"/>
  <c r="D232" i="3"/>
  <c r="M232" i="3"/>
  <c r="H232" i="3"/>
  <c r="C232" i="3"/>
  <c r="G232" i="3"/>
  <c r="A224" i="2"/>
  <c r="B231" i="3"/>
  <c r="C224" i="2" l="1"/>
  <c r="B224" i="2"/>
  <c r="N224" i="2"/>
  <c r="F224" i="2"/>
  <c r="L224" i="2"/>
  <c r="K224" i="2"/>
  <c r="J224" i="2"/>
  <c r="I224" i="2"/>
  <c r="H224" i="2"/>
  <c r="G224" i="2"/>
  <c r="O224" i="2"/>
  <c r="E224" i="2"/>
  <c r="M224" i="2"/>
  <c r="D224" i="2"/>
  <c r="P224" i="2"/>
  <c r="Q224" i="2"/>
  <c r="R224" i="2"/>
  <c r="S224" i="2"/>
  <c r="T224" i="2"/>
  <c r="U224" i="2"/>
  <c r="V224" i="2"/>
  <c r="W224" i="2"/>
  <c r="X224" i="2"/>
  <c r="Y224" i="2"/>
  <c r="T231" i="3"/>
  <c r="Y231" i="3"/>
  <c r="Q231" i="3"/>
  <c r="P231" i="3"/>
  <c r="X231" i="3"/>
  <c r="V231" i="3"/>
  <c r="U231" i="3"/>
  <c r="S231" i="3"/>
  <c r="R231" i="3"/>
  <c r="W231" i="3"/>
  <c r="O231" i="3"/>
  <c r="G231" i="3"/>
  <c r="N231" i="3"/>
  <c r="F231" i="3"/>
  <c r="E231" i="3"/>
  <c r="K231" i="3"/>
  <c r="J231" i="3"/>
  <c r="L231" i="3"/>
  <c r="I231" i="3"/>
  <c r="H231" i="3"/>
  <c r="D231" i="3"/>
  <c r="M231" i="3"/>
  <c r="C231" i="3"/>
  <c r="B230" i="3"/>
  <c r="A223" i="2"/>
  <c r="C223" i="2" l="1"/>
  <c r="B223" i="2"/>
  <c r="J223" i="2"/>
  <c r="O223" i="2"/>
  <c r="F223" i="2"/>
  <c r="N223" i="2"/>
  <c r="E223" i="2"/>
  <c r="M223" i="2"/>
  <c r="D223" i="2"/>
  <c r="L223" i="2"/>
  <c r="K223" i="2"/>
  <c r="I223" i="2"/>
  <c r="H223" i="2"/>
  <c r="G223" i="2"/>
  <c r="P223" i="2"/>
  <c r="Q223" i="2"/>
  <c r="S223" i="2"/>
  <c r="R223" i="2"/>
  <c r="T223" i="2"/>
  <c r="U223" i="2"/>
  <c r="V223" i="2"/>
  <c r="W223" i="2"/>
  <c r="X223" i="2"/>
  <c r="Y223" i="2"/>
  <c r="V230" i="3"/>
  <c r="S230" i="3"/>
  <c r="X230" i="3"/>
  <c r="W230" i="3"/>
  <c r="U230" i="3"/>
  <c r="R230" i="3"/>
  <c r="Q230" i="3"/>
  <c r="P230" i="3"/>
  <c r="Y230" i="3"/>
  <c r="T230" i="3"/>
  <c r="J230" i="3"/>
  <c r="I230" i="3"/>
  <c r="F230" i="3"/>
  <c r="O230" i="3"/>
  <c r="E230" i="3"/>
  <c r="L230" i="3"/>
  <c r="K230" i="3"/>
  <c r="C230" i="3"/>
  <c r="N230" i="3"/>
  <c r="M230" i="3"/>
  <c r="H230" i="3"/>
  <c r="G230" i="3"/>
  <c r="D230" i="3"/>
  <c r="B229" i="3"/>
  <c r="A222" i="2"/>
  <c r="C222" i="2" l="1"/>
  <c r="B222" i="2"/>
  <c r="N222" i="2"/>
  <c r="F222" i="2"/>
  <c r="I222" i="2"/>
  <c r="H222" i="2"/>
  <c r="G222" i="2"/>
  <c r="O222" i="2"/>
  <c r="E222" i="2"/>
  <c r="M222" i="2"/>
  <c r="D222" i="2"/>
  <c r="L222" i="2"/>
  <c r="K222" i="2"/>
  <c r="J222" i="2"/>
  <c r="P222" i="2"/>
  <c r="Q222" i="2"/>
  <c r="S222" i="2"/>
  <c r="R222" i="2"/>
  <c r="T222" i="2"/>
  <c r="U222" i="2"/>
  <c r="V222" i="2"/>
  <c r="W222" i="2"/>
  <c r="X222" i="2"/>
  <c r="Y222" i="2"/>
  <c r="X229" i="3"/>
  <c r="P229" i="3"/>
  <c r="U229" i="3"/>
  <c r="T229" i="3"/>
  <c r="S229" i="3"/>
  <c r="R229" i="3"/>
  <c r="Y229" i="3"/>
  <c r="W229" i="3"/>
  <c r="V229" i="3"/>
  <c r="Q229" i="3"/>
  <c r="M229" i="3"/>
  <c r="E229" i="3"/>
  <c r="L229" i="3"/>
  <c r="G229" i="3"/>
  <c r="F229" i="3"/>
  <c r="K229" i="3"/>
  <c r="J229" i="3"/>
  <c r="N229" i="3"/>
  <c r="I229" i="3"/>
  <c r="H229" i="3"/>
  <c r="D229" i="3"/>
  <c r="C229" i="3"/>
  <c r="O229" i="3"/>
  <c r="B228" i="3"/>
  <c r="A221" i="2"/>
  <c r="B221" i="2" l="1"/>
  <c r="C221" i="2"/>
  <c r="J221" i="2"/>
  <c r="L221" i="2"/>
  <c r="K221" i="2"/>
  <c r="I221" i="2"/>
  <c r="H221" i="2"/>
  <c r="G221" i="2"/>
  <c r="O221" i="2"/>
  <c r="F221" i="2"/>
  <c r="N221" i="2"/>
  <c r="E221" i="2"/>
  <c r="D221" i="2"/>
  <c r="M221" i="2"/>
  <c r="P221" i="2"/>
  <c r="Q221" i="2"/>
  <c r="R221" i="2"/>
  <c r="S221" i="2"/>
  <c r="T221" i="2"/>
  <c r="U221" i="2"/>
  <c r="V221" i="2"/>
  <c r="W221" i="2"/>
  <c r="X221" i="2"/>
  <c r="Y221" i="2"/>
  <c r="R228" i="3"/>
  <c r="W228" i="3"/>
  <c r="Q228" i="3"/>
  <c r="P228" i="3"/>
  <c r="Y228" i="3"/>
  <c r="V228" i="3"/>
  <c r="U228" i="3"/>
  <c r="T228" i="3"/>
  <c r="S228" i="3"/>
  <c r="X228" i="3"/>
  <c r="H228" i="3"/>
  <c r="O228" i="3"/>
  <c r="G228" i="3"/>
  <c r="F228" i="3"/>
  <c r="E228" i="3"/>
  <c r="L228" i="3"/>
  <c r="K228" i="3"/>
  <c r="N228" i="3"/>
  <c r="D228" i="3"/>
  <c r="M228" i="3"/>
  <c r="J228" i="3"/>
  <c r="C228" i="3"/>
  <c r="I228" i="3"/>
  <c r="A220" i="2"/>
  <c r="B227" i="3"/>
  <c r="C220" i="2" l="1"/>
  <c r="B220" i="2"/>
  <c r="N220" i="2"/>
  <c r="F220" i="2"/>
  <c r="O220" i="2"/>
  <c r="E220" i="2"/>
  <c r="M220" i="2"/>
  <c r="D220" i="2"/>
  <c r="L220" i="2"/>
  <c r="K220" i="2"/>
  <c r="J220" i="2"/>
  <c r="I220" i="2"/>
  <c r="H220" i="2"/>
  <c r="G220" i="2"/>
  <c r="P220" i="2"/>
  <c r="Q220" i="2"/>
  <c r="S220" i="2"/>
  <c r="R220" i="2"/>
  <c r="T220" i="2"/>
  <c r="U220" i="2"/>
  <c r="V220" i="2"/>
  <c r="W220" i="2"/>
  <c r="X220" i="2"/>
  <c r="Y220" i="2"/>
  <c r="T227" i="3"/>
  <c r="Y227" i="3"/>
  <c r="Q227" i="3"/>
  <c r="X227" i="3"/>
  <c r="W227" i="3"/>
  <c r="V227" i="3"/>
  <c r="S227" i="3"/>
  <c r="R227" i="3"/>
  <c r="P227" i="3"/>
  <c r="U227" i="3"/>
  <c r="K227" i="3"/>
  <c r="J227" i="3"/>
  <c r="G227" i="3"/>
  <c r="F227" i="3"/>
  <c r="M227" i="3"/>
  <c r="L227" i="3"/>
  <c r="N227" i="3"/>
  <c r="I227" i="3"/>
  <c r="H227" i="3"/>
  <c r="E227" i="3"/>
  <c r="D227" i="3"/>
  <c r="O227" i="3"/>
  <c r="C227" i="3"/>
  <c r="B226" i="3"/>
  <c r="A219" i="2"/>
  <c r="C219" i="2" l="1"/>
  <c r="B219" i="2"/>
  <c r="J219" i="2"/>
  <c r="H219" i="2"/>
  <c r="G219" i="2"/>
  <c r="O219" i="2"/>
  <c r="F219" i="2"/>
  <c r="N219" i="2"/>
  <c r="E219" i="2"/>
  <c r="M219" i="2"/>
  <c r="L219" i="2"/>
  <c r="K219" i="2"/>
  <c r="I219" i="2"/>
  <c r="D219" i="2"/>
  <c r="P219" i="2"/>
  <c r="Q219" i="2"/>
  <c r="R219" i="2"/>
  <c r="S219" i="2"/>
  <c r="T219" i="2"/>
  <c r="U219" i="2"/>
  <c r="V219" i="2"/>
  <c r="W219" i="2"/>
  <c r="X219" i="2"/>
  <c r="Y219" i="2"/>
  <c r="V226" i="3"/>
  <c r="S226" i="3"/>
  <c r="U226" i="3"/>
  <c r="T226" i="3"/>
  <c r="R226" i="3"/>
  <c r="P226" i="3"/>
  <c r="Y226" i="3"/>
  <c r="X226" i="3"/>
  <c r="W226" i="3"/>
  <c r="Q226" i="3"/>
  <c r="N226" i="3"/>
  <c r="F226" i="3"/>
  <c r="M226" i="3"/>
  <c r="E226" i="3"/>
  <c r="H226" i="3"/>
  <c r="G226" i="3"/>
  <c r="L226" i="3"/>
  <c r="K226" i="3"/>
  <c r="C226" i="3"/>
  <c r="O226" i="3"/>
  <c r="J226" i="3"/>
  <c r="I226" i="3"/>
  <c r="D226" i="3"/>
  <c r="A218" i="2"/>
  <c r="B225" i="3"/>
  <c r="C218" i="2" l="1"/>
  <c r="B218" i="2"/>
  <c r="N218" i="2"/>
  <c r="F218" i="2"/>
  <c r="K218" i="2"/>
  <c r="J218" i="2"/>
  <c r="I218" i="2"/>
  <c r="H218" i="2"/>
  <c r="O218" i="2"/>
  <c r="E218" i="2"/>
  <c r="M218" i="2"/>
  <c r="D218" i="2"/>
  <c r="L218" i="2"/>
  <c r="G218" i="2"/>
  <c r="P218" i="2"/>
  <c r="Q218" i="2"/>
  <c r="R218" i="2"/>
  <c r="S218" i="2"/>
  <c r="T218" i="2"/>
  <c r="U218" i="2"/>
  <c r="V218" i="2"/>
  <c r="W218" i="2"/>
  <c r="X218" i="2"/>
  <c r="Y218" i="2"/>
  <c r="X225" i="3"/>
  <c r="P225" i="3"/>
  <c r="U225" i="3"/>
  <c r="R225" i="3"/>
  <c r="Q225" i="3"/>
  <c r="W225" i="3"/>
  <c r="V225" i="3"/>
  <c r="T225" i="3"/>
  <c r="S225" i="3"/>
  <c r="Y225" i="3"/>
  <c r="I225" i="3"/>
  <c r="H225" i="3"/>
  <c r="G225" i="3"/>
  <c r="F225" i="3"/>
  <c r="M225" i="3"/>
  <c r="L225" i="3"/>
  <c r="N225" i="3"/>
  <c r="K225" i="3"/>
  <c r="J225" i="3"/>
  <c r="D225" i="3"/>
  <c r="E225" i="3"/>
  <c r="C225" i="3"/>
  <c r="O225" i="3"/>
  <c r="B224" i="3"/>
  <c r="A217" i="2"/>
  <c r="B217" i="2" l="1"/>
  <c r="C217" i="2"/>
  <c r="J217" i="2"/>
  <c r="N217" i="2"/>
  <c r="E217" i="2"/>
  <c r="M217" i="2"/>
  <c r="D217" i="2"/>
  <c r="L217" i="2"/>
  <c r="K217" i="2"/>
  <c r="H217" i="2"/>
  <c r="G217" i="2"/>
  <c r="F217" i="2"/>
  <c r="O217" i="2"/>
  <c r="I217" i="2"/>
  <c r="P217" i="2"/>
  <c r="Q217" i="2"/>
  <c r="S217" i="2"/>
  <c r="R217" i="2"/>
  <c r="T217" i="2"/>
  <c r="U217" i="2"/>
  <c r="V217" i="2"/>
  <c r="W217" i="2"/>
  <c r="X217" i="2"/>
  <c r="Y217" i="2"/>
  <c r="R224" i="3"/>
  <c r="W224" i="3"/>
  <c r="Y224" i="3"/>
  <c r="X224" i="3"/>
  <c r="V224" i="3"/>
  <c r="T224" i="3"/>
  <c r="S224" i="3"/>
  <c r="Q224" i="3"/>
  <c r="P224" i="3"/>
  <c r="U224" i="3"/>
  <c r="L224" i="3"/>
  <c r="K224" i="3"/>
  <c r="H224" i="3"/>
  <c r="G224" i="3"/>
  <c r="N224" i="3"/>
  <c r="M224" i="3"/>
  <c r="E224" i="3"/>
  <c r="D224" i="3"/>
  <c r="O224" i="3"/>
  <c r="J224" i="3"/>
  <c r="C224" i="3"/>
  <c r="I224" i="3"/>
  <c r="F224" i="3"/>
  <c r="A216" i="2"/>
  <c r="B223" i="3"/>
  <c r="C216" i="2" l="1"/>
  <c r="B216" i="2"/>
  <c r="I216" i="2"/>
  <c r="H216" i="2"/>
  <c r="O216" i="2"/>
  <c r="G216" i="2"/>
  <c r="N216" i="2"/>
  <c r="F216" i="2"/>
  <c r="L216" i="2"/>
  <c r="D216" i="2"/>
  <c r="K216" i="2"/>
  <c r="M216" i="2"/>
  <c r="J216" i="2"/>
  <c r="E216" i="2"/>
  <c r="P216" i="2"/>
  <c r="Q216" i="2"/>
  <c r="R216" i="2"/>
  <c r="S216" i="2"/>
  <c r="T216" i="2"/>
  <c r="U216" i="2"/>
  <c r="V216" i="2"/>
  <c r="W216" i="2"/>
  <c r="X216" i="2"/>
  <c r="Y216" i="2"/>
  <c r="T223" i="3"/>
  <c r="Y223" i="3"/>
  <c r="Q223" i="3"/>
  <c r="V223" i="3"/>
  <c r="U223" i="3"/>
  <c r="S223" i="3"/>
  <c r="P223" i="3"/>
  <c r="X223" i="3"/>
  <c r="W223" i="3"/>
  <c r="R223" i="3"/>
  <c r="O223" i="3"/>
  <c r="G223" i="3"/>
  <c r="N223" i="3"/>
  <c r="F223" i="3"/>
  <c r="I223" i="3"/>
  <c r="H223" i="3"/>
  <c r="M223" i="3"/>
  <c r="L223" i="3"/>
  <c r="K223" i="3"/>
  <c r="J223" i="3"/>
  <c r="E223" i="3"/>
  <c r="D223" i="3"/>
  <c r="C223" i="3"/>
  <c r="B222" i="3"/>
  <c r="A215" i="2"/>
  <c r="C215" i="2" l="1"/>
  <c r="B215" i="2"/>
  <c r="M215" i="2"/>
  <c r="E215" i="2"/>
  <c r="L215" i="2"/>
  <c r="D215" i="2"/>
  <c r="K215" i="2"/>
  <c r="J215" i="2"/>
  <c r="H215" i="2"/>
  <c r="O215" i="2"/>
  <c r="G215" i="2"/>
  <c r="N215" i="2"/>
  <c r="I215" i="2"/>
  <c r="F215" i="2"/>
  <c r="P215" i="2"/>
  <c r="Q215" i="2"/>
  <c r="R215" i="2"/>
  <c r="S215" i="2"/>
  <c r="T215" i="2"/>
  <c r="U215" i="2"/>
  <c r="V215" i="2"/>
  <c r="W215" i="2"/>
  <c r="X215" i="2"/>
  <c r="Y215" i="2"/>
  <c r="V222" i="3"/>
  <c r="S222" i="3"/>
  <c r="R222" i="3"/>
  <c r="Q222" i="3"/>
  <c r="P222" i="3"/>
  <c r="X222" i="3"/>
  <c r="W222" i="3"/>
  <c r="U222" i="3"/>
  <c r="T222" i="3"/>
  <c r="Y222" i="3"/>
  <c r="J222" i="3"/>
  <c r="I222" i="3"/>
  <c r="H222" i="3"/>
  <c r="G222" i="3"/>
  <c r="N222" i="3"/>
  <c r="M222" i="3"/>
  <c r="E222" i="3"/>
  <c r="D222" i="3"/>
  <c r="C222" i="3"/>
  <c r="O222" i="3"/>
  <c r="L222" i="3"/>
  <c r="K222" i="3"/>
  <c r="F222" i="3"/>
  <c r="A214" i="2"/>
  <c r="B221" i="3"/>
  <c r="C214" i="2" l="1"/>
  <c r="B214" i="2"/>
  <c r="I214" i="2"/>
  <c r="H214" i="2"/>
  <c r="O214" i="2"/>
  <c r="G214" i="2"/>
  <c r="N214" i="2"/>
  <c r="F214" i="2"/>
  <c r="L214" i="2"/>
  <c r="D214" i="2"/>
  <c r="K214" i="2"/>
  <c r="J214" i="2"/>
  <c r="E214" i="2"/>
  <c r="M214" i="2"/>
  <c r="P214" i="2"/>
  <c r="Q214" i="2"/>
  <c r="S214" i="2"/>
  <c r="R214" i="2"/>
  <c r="T214" i="2"/>
  <c r="U214" i="2"/>
  <c r="V214" i="2"/>
  <c r="W214" i="2"/>
  <c r="X214" i="2"/>
  <c r="Y214" i="2"/>
  <c r="X221" i="3"/>
  <c r="P221" i="3"/>
  <c r="U221" i="3"/>
  <c r="Y221" i="3"/>
  <c r="W221" i="3"/>
  <c r="T221" i="3"/>
  <c r="S221" i="3"/>
  <c r="R221" i="3"/>
  <c r="Q221" i="3"/>
  <c r="V221" i="3"/>
  <c r="M221" i="3"/>
  <c r="E221" i="3"/>
  <c r="L221" i="3"/>
  <c r="I221" i="3"/>
  <c r="H221" i="3"/>
  <c r="O221" i="3"/>
  <c r="N221" i="3"/>
  <c r="K221" i="3"/>
  <c r="J221" i="3"/>
  <c r="D221" i="3"/>
  <c r="G221" i="3"/>
  <c r="C221" i="3"/>
  <c r="F221" i="3"/>
  <c r="B220" i="3"/>
  <c r="A213" i="2"/>
  <c r="B213" i="2" l="1"/>
  <c r="C213" i="2"/>
  <c r="M213" i="2"/>
  <c r="E213" i="2"/>
  <c r="L213" i="2"/>
  <c r="D213" i="2"/>
  <c r="K213" i="2"/>
  <c r="J213" i="2"/>
  <c r="H213" i="2"/>
  <c r="O213" i="2"/>
  <c r="G213" i="2"/>
  <c r="N213" i="2"/>
  <c r="I213" i="2"/>
  <c r="F213" i="2"/>
  <c r="P213" i="2"/>
  <c r="Q213" i="2"/>
  <c r="R213" i="2"/>
  <c r="S213" i="2"/>
  <c r="T213" i="2"/>
  <c r="U213" i="2"/>
  <c r="V213" i="2"/>
  <c r="W213" i="2"/>
  <c r="X213" i="2"/>
  <c r="Y213" i="2"/>
  <c r="R220" i="3"/>
  <c r="W220" i="3"/>
  <c r="V220" i="3"/>
  <c r="U220" i="3"/>
  <c r="T220" i="3"/>
  <c r="Q220" i="3"/>
  <c r="P220" i="3"/>
  <c r="Y220" i="3"/>
  <c r="X220" i="3"/>
  <c r="S220" i="3"/>
  <c r="H220" i="3"/>
  <c r="O220" i="3"/>
  <c r="G220" i="3"/>
  <c r="J220" i="3"/>
  <c r="I220" i="3"/>
  <c r="N220" i="3"/>
  <c r="M220" i="3"/>
  <c r="E220" i="3"/>
  <c r="D220" i="3"/>
  <c r="L220" i="3"/>
  <c r="C220" i="3"/>
  <c r="K220" i="3"/>
  <c r="F220" i="3"/>
  <c r="B219" i="3"/>
  <c r="A212" i="2"/>
  <c r="C212" i="2" l="1"/>
  <c r="B212" i="2"/>
  <c r="I212" i="2"/>
  <c r="H212" i="2"/>
  <c r="O212" i="2"/>
  <c r="G212" i="2"/>
  <c r="N212" i="2"/>
  <c r="F212" i="2"/>
  <c r="L212" i="2"/>
  <c r="D212" i="2"/>
  <c r="K212" i="2"/>
  <c r="M212" i="2"/>
  <c r="J212" i="2"/>
  <c r="E212" i="2"/>
  <c r="P212" i="2"/>
  <c r="Q212" i="2"/>
  <c r="R212" i="2"/>
  <c r="S212" i="2"/>
  <c r="T212" i="2"/>
  <c r="U212" i="2"/>
  <c r="V212" i="2"/>
  <c r="W212" i="2"/>
  <c r="X212" i="2"/>
  <c r="Y212" i="2"/>
  <c r="T219" i="3"/>
  <c r="Y219" i="3"/>
  <c r="Q219" i="3"/>
  <c r="S219" i="3"/>
  <c r="R219" i="3"/>
  <c r="P219" i="3"/>
  <c r="X219" i="3"/>
  <c r="W219" i="3"/>
  <c r="V219" i="3"/>
  <c r="U219" i="3"/>
  <c r="K219" i="3"/>
  <c r="J219" i="3"/>
  <c r="I219" i="3"/>
  <c r="H219" i="3"/>
  <c r="O219" i="3"/>
  <c r="E219" i="3"/>
  <c r="N219" i="3"/>
  <c r="M219" i="3"/>
  <c r="L219" i="3"/>
  <c r="G219" i="3"/>
  <c r="F219" i="3"/>
  <c r="D219" i="3"/>
  <c r="C219" i="3"/>
  <c r="B218" i="3"/>
  <c r="A211" i="2"/>
  <c r="C211" i="2" l="1"/>
  <c r="B211" i="2"/>
  <c r="M211" i="2"/>
  <c r="E211" i="2"/>
  <c r="L211" i="2"/>
  <c r="D211" i="2"/>
  <c r="K211" i="2"/>
  <c r="J211" i="2"/>
  <c r="O211" i="2"/>
  <c r="G211" i="2"/>
  <c r="N211" i="2"/>
  <c r="I211" i="2"/>
  <c r="H211" i="2"/>
  <c r="F211" i="2"/>
  <c r="P211" i="2"/>
  <c r="Q211" i="2"/>
  <c r="S211" i="2"/>
  <c r="R211" i="2"/>
  <c r="T211" i="2"/>
  <c r="U211" i="2"/>
  <c r="V211" i="2"/>
  <c r="W211" i="2"/>
  <c r="X211" i="2"/>
  <c r="Y211" i="2"/>
  <c r="V218" i="3"/>
  <c r="S218" i="3"/>
  <c r="P218" i="3"/>
  <c r="Y218" i="3"/>
  <c r="X218" i="3"/>
  <c r="U218" i="3"/>
  <c r="T218" i="3"/>
  <c r="R218" i="3"/>
  <c r="Q218" i="3"/>
  <c r="W218" i="3"/>
  <c r="N218" i="3"/>
  <c r="F218" i="3"/>
  <c r="M218" i="3"/>
  <c r="E218" i="3"/>
  <c r="J218" i="3"/>
  <c r="I218" i="3"/>
  <c r="O218" i="3"/>
  <c r="G218" i="3"/>
  <c r="C218" i="3"/>
  <c r="L218" i="3"/>
  <c r="K218" i="3"/>
  <c r="H218" i="3"/>
  <c r="D218" i="3"/>
  <c r="B217" i="3"/>
  <c r="A210" i="2"/>
  <c r="C210" i="2" l="1"/>
  <c r="B210" i="2"/>
  <c r="I210" i="2"/>
  <c r="H210" i="2"/>
  <c r="O210" i="2"/>
  <c r="G210" i="2"/>
  <c r="N210" i="2"/>
  <c r="F210" i="2"/>
  <c r="K210" i="2"/>
  <c r="D210" i="2"/>
  <c r="M210" i="2"/>
  <c r="L210" i="2"/>
  <c r="J210" i="2"/>
  <c r="E210" i="2"/>
  <c r="P210" i="2"/>
  <c r="Q210" i="2"/>
  <c r="R210" i="2"/>
  <c r="S210" i="2"/>
  <c r="T210" i="2"/>
  <c r="U210" i="2"/>
  <c r="V210" i="2"/>
  <c r="W210" i="2"/>
  <c r="X210" i="2"/>
  <c r="Y210" i="2"/>
  <c r="X217" i="3"/>
  <c r="P217" i="3"/>
  <c r="U217" i="3"/>
  <c r="W217" i="3"/>
  <c r="V217" i="3"/>
  <c r="T217" i="3"/>
  <c r="R217" i="3"/>
  <c r="Q217" i="3"/>
  <c r="Y217" i="3"/>
  <c r="S217" i="3"/>
  <c r="I217" i="3"/>
  <c r="H217" i="3"/>
  <c r="K217" i="3"/>
  <c r="J217" i="3"/>
  <c r="O217" i="3"/>
  <c r="E217" i="3"/>
  <c r="N217" i="3"/>
  <c r="M217" i="3"/>
  <c r="L217" i="3"/>
  <c r="D217" i="3"/>
  <c r="G217" i="3"/>
  <c r="C217" i="3"/>
  <c r="F217" i="3"/>
  <c r="A209" i="2"/>
  <c r="B216" i="3"/>
  <c r="B209" i="2" l="1"/>
  <c r="C209" i="2"/>
  <c r="M209" i="2"/>
  <c r="E209" i="2"/>
  <c r="L209" i="2"/>
  <c r="D209" i="2"/>
  <c r="K209" i="2"/>
  <c r="J209" i="2"/>
  <c r="O209" i="2"/>
  <c r="G209" i="2"/>
  <c r="N209" i="2"/>
  <c r="I209" i="2"/>
  <c r="H209" i="2"/>
  <c r="F209" i="2"/>
  <c r="P209" i="2"/>
  <c r="Q209" i="2"/>
  <c r="R209" i="2"/>
  <c r="S209" i="2"/>
  <c r="T209" i="2"/>
  <c r="U209" i="2"/>
  <c r="V209" i="2"/>
  <c r="W209" i="2"/>
  <c r="X209" i="2"/>
  <c r="Y209" i="2"/>
  <c r="R216" i="3"/>
  <c r="W216" i="3"/>
  <c r="T216" i="3"/>
  <c r="S216" i="3"/>
  <c r="Q216" i="3"/>
  <c r="Y216" i="3"/>
  <c r="X216" i="3"/>
  <c r="V216" i="3"/>
  <c r="U216" i="3"/>
  <c r="P216" i="3"/>
  <c r="L216" i="3"/>
  <c r="K216" i="3"/>
  <c r="J216" i="3"/>
  <c r="I216" i="3"/>
  <c r="F216" i="3"/>
  <c r="O216" i="3"/>
  <c r="E216" i="3"/>
  <c r="G216" i="3"/>
  <c r="D216" i="3"/>
  <c r="N216" i="3"/>
  <c r="C216" i="3"/>
  <c r="M216" i="3"/>
  <c r="H216" i="3"/>
  <c r="A208" i="2"/>
  <c r="B215" i="3"/>
  <c r="C208" i="2" l="1"/>
  <c r="B208" i="2"/>
  <c r="I208" i="2"/>
  <c r="H208" i="2"/>
  <c r="O208" i="2"/>
  <c r="G208" i="2"/>
  <c r="N208" i="2"/>
  <c r="F208" i="2"/>
  <c r="K208" i="2"/>
  <c r="E208" i="2"/>
  <c r="D208" i="2"/>
  <c r="M208" i="2"/>
  <c r="L208" i="2"/>
  <c r="J208" i="2"/>
  <c r="P208" i="2"/>
  <c r="Q208" i="2"/>
  <c r="R208" i="2"/>
  <c r="S208" i="2"/>
  <c r="T208" i="2"/>
  <c r="U208" i="2"/>
  <c r="V208" i="2"/>
  <c r="W208" i="2"/>
  <c r="X208" i="2"/>
  <c r="Y208" i="2"/>
  <c r="T215" i="3"/>
  <c r="Y215" i="3"/>
  <c r="Q215" i="3"/>
  <c r="V215" i="3"/>
  <c r="R215" i="3"/>
  <c r="X215" i="3"/>
  <c r="W215" i="3"/>
  <c r="U215" i="3"/>
  <c r="S215" i="3"/>
  <c r="P215" i="3"/>
  <c r="O215" i="3"/>
  <c r="G215" i="3"/>
  <c r="N215" i="3"/>
  <c r="F215" i="3"/>
  <c r="K215" i="3"/>
  <c r="J215" i="3"/>
  <c r="E215" i="3"/>
  <c r="M215" i="3"/>
  <c r="L215" i="3"/>
  <c r="I215" i="3"/>
  <c r="H215" i="3"/>
  <c r="D215" i="3"/>
  <c r="C215" i="3"/>
  <c r="B214" i="3"/>
  <c r="A207" i="2"/>
  <c r="C207" i="2" l="1"/>
  <c r="B207" i="2"/>
  <c r="M207" i="2"/>
  <c r="E207" i="2"/>
  <c r="L207" i="2"/>
  <c r="D207" i="2"/>
  <c r="K207" i="2"/>
  <c r="J207" i="2"/>
  <c r="O207" i="2"/>
  <c r="G207" i="2"/>
  <c r="N207" i="2"/>
  <c r="I207" i="2"/>
  <c r="H207" i="2"/>
  <c r="F207" i="2"/>
  <c r="P207" i="2"/>
  <c r="Q207" i="2"/>
  <c r="S207" i="2"/>
  <c r="R207" i="2"/>
  <c r="T207" i="2"/>
  <c r="U207" i="2"/>
  <c r="V207" i="2"/>
  <c r="W207" i="2"/>
  <c r="X207" i="2"/>
  <c r="Y207" i="2"/>
  <c r="V214" i="3"/>
  <c r="S214" i="3"/>
  <c r="R214" i="3"/>
  <c r="Y214" i="3"/>
  <c r="Q214" i="3"/>
  <c r="P214" i="3"/>
  <c r="X214" i="3"/>
  <c r="W214" i="3"/>
  <c r="U214" i="3"/>
  <c r="T214" i="3"/>
  <c r="J214" i="3"/>
  <c r="I214" i="3"/>
  <c r="L214" i="3"/>
  <c r="K214" i="3"/>
  <c r="F214" i="3"/>
  <c r="O214" i="3"/>
  <c r="E214" i="3"/>
  <c r="G214" i="3"/>
  <c r="C214" i="3"/>
  <c r="N214" i="3"/>
  <c r="M214" i="3"/>
  <c r="H214" i="3"/>
  <c r="D214" i="3"/>
  <c r="B213" i="3"/>
  <c r="A206" i="2"/>
  <c r="C206" i="2" l="1"/>
  <c r="B206" i="2"/>
  <c r="I206" i="2"/>
  <c r="H206" i="2"/>
  <c r="O206" i="2"/>
  <c r="G206" i="2"/>
  <c r="N206" i="2"/>
  <c r="F206" i="2"/>
  <c r="K206" i="2"/>
  <c r="J206" i="2"/>
  <c r="E206" i="2"/>
  <c r="D206" i="2"/>
  <c r="M206" i="2"/>
  <c r="L206" i="2"/>
  <c r="P206" i="2"/>
  <c r="Q206" i="2"/>
  <c r="S206" i="2"/>
  <c r="R206" i="2"/>
  <c r="T206" i="2"/>
  <c r="U206" i="2"/>
  <c r="V206" i="2"/>
  <c r="W206" i="2"/>
  <c r="X206" i="2"/>
  <c r="Y206" i="2"/>
  <c r="X213" i="3"/>
  <c r="P213" i="3"/>
  <c r="U213" i="3"/>
  <c r="V213" i="3"/>
  <c r="T213" i="3"/>
  <c r="S213" i="3"/>
  <c r="R213" i="3"/>
  <c r="Q213" i="3"/>
  <c r="Y213" i="3"/>
  <c r="W213" i="3"/>
  <c r="M213" i="3"/>
  <c r="E213" i="3"/>
  <c r="L213" i="3"/>
  <c r="K213" i="3"/>
  <c r="J213" i="3"/>
  <c r="G213" i="3"/>
  <c r="F213" i="3"/>
  <c r="O213" i="3"/>
  <c r="N213" i="3"/>
  <c r="D213" i="3"/>
  <c r="I213" i="3"/>
  <c r="C213" i="3"/>
  <c r="H213" i="3"/>
  <c r="B212" i="3"/>
  <c r="A205" i="2"/>
  <c r="B205" i="2" l="1"/>
  <c r="C205" i="2"/>
  <c r="M205" i="2"/>
  <c r="E205" i="2"/>
  <c r="L205" i="2"/>
  <c r="D205" i="2"/>
  <c r="K205" i="2"/>
  <c r="J205" i="2"/>
  <c r="O205" i="2"/>
  <c r="G205" i="2"/>
  <c r="N205" i="2"/>
  <c r="I205" i="2"/>
  <c r="H205" i="2"/>
  <c r="F205" i="2"/>
  <c r="P205" i="2"/>
  <c r="Q205" i="2"/>
  <c r="R205" i="2"/>
  <c r="S205" i="2"/>
  <c r="T205" i="2"/>
  <c r="U205" i="2"/>
  <c r="V205" i="2"/>
  <c r="W205" i="2"/>
  <c r="X205" i="2"/>
  <c r="Y205" i="2"/>
  <c r="R212" i="3"/>
  <c r="W212" i="3"/>
  <c r="V212" i="3"/>
  <c r="S212" i="3"/>
  <c r="Y212" i="3"/>
  <c r="X212" i="3"/>
  <c r="U212" i="3"/>
  <c r="T212" i="3"/>
  <c r="Q212" i="3"/>
  <c r="P212" i="3"/>
  <c r="H212" i="3"/>
  <c r="O212" i="3"/>
  <c r="G212" i="3"/>
  <c r="L212" i="3"/>
  <c r="K212" i="3"/>
  <c r="F212" i="3"/>
  <c r="E212" i="3"/>
  <c r="D212" i="3"/>
  <c r="N212" i="3"/>
  <c r="C212" i="3"/>
  <c r="M212" i="3"/>
  <c r="J212" i="3"/>
  <c r="I212" i="3"/>
  <c r="A204" i="2"/>
  <c r="B211" i="3"/>
  <c r="C204" i="2" l="1"/>
  <c r="B204" i="2"/>
  <c r="I204" i="2"/>
  <c r="H204" i="2"/>
  <c r="O204" i="2"/>
  <c r="G204" i="2"/>
  <c r="N204" i="2"/>
  <c r="F204" i="2"/>
  <c r="K204" i="2"/>
  <c r="L204" i="2"/>
  <c r="J204" i="2"/>
  <c r="E204" i="2"/>
  <c r="D204" i="2"/>
  <c r="M204" i="2"/>
  <c r="P204" i="2"/>
  <c r="Q204" i="2"/>
  <c r="S204" i="2"/>
  <c r="R204" i="2"/>
  <c r="T204" i="2"/>
  <c r="U204" i="2"/>
  <c r="V204" i="2"/>
  <c r="W204" i="2"/>
  <c r="X204" i="2"/>
  <c r="Y204" i="2"/>
  <c r="T211" i="3"/>
  <c r="Y211" i="3"/>
  <c r="Q211" i="3"/>
  <c r="S211" i="3"/>
  <c r="X211" i="3"/>
  <c r="W211" i="3"/>
  <c r="V211" i="3"/>
  <c r="U211" i="3"/>
  <c r="R211" i="3"/>
  <c r="P211" i="3"/>
  <c r="K211" i="3"/>
  <c r="J211" i="3"/>
  <c r="M211" i="3"/>
  <c r="L211" i="3"/>
  <c r="G211" i="3"/>
  <c r="F211" i="3"/>
  <c r="O211" i="3"/>
  <c r="N211" i="3"/>
  <c r="I211" i="3"/>
  <c r="H211" i="3"/>
  <c r="E211" i="3"/>
  <c r="D211" i="3"/>
  <c r="C211" i="3"/>
  <c r="B210" i="3"/>
  <c r="A203" i="2"/>
  <c r="C203" i="2" l="1"/>
  <c r="B203" i="2"/>
  <c r="M203" i="2"/>
  <c r="E203" i="2"/>
  <c r="L203" i="2"/>
  <c r="D203" i="2"/>
  <c r="K203" i="2"/>
  <c r="J203" i="2"/>
  <c r="O203" i="2"/>
  <c r="G203" i="2"/>
  <c r="N203" i="2"/>
  <c r="I203" i="2"/>
  <c r="H203" i="2"/>
  <c r="F203" i="2"/>
  <c r="P203" i="2"/>
  <c r="Q203" i="2"/>
  <c r="S203" i="2"/>
  <c r="R203" i="2"/>
  <c r="T203" i="2"/>
  <c r="U203" i="2"/>
  <c r="V203" i="2"/>
  <c r="W203" i="2"/>
  <c r="X203" i="2"/>
  <c r="Y203" i="2"/>
  <c r="V210" i="3"/>
  <c r="S210" i="3"/>
  <c r="P210" i="3"/>
  <c r="W210" i="3"/>
  <c r="R210" i="3"/>
  <c r="Q210" i="3"/>
  <c r="Y210" i="3"/>
  <c r="X210" i="3"/>
  <c r="U210" i="3"/>
  <c r="T210" i="3"/>
  <c r="N210" i="3"/>
  <c r="F210" i="3"/>
  <c r="M210" i="3"/>
  <c r="E210" i="3"/>
  <c r="L210" i="3"/>
  <c r="K210" i="3"/>
  <c r="H210" i="3"/>
  <c r="G210" i="3"/>
  <c r="I210" i="3"/>
  <c r="D210" i="3"/>
  <c r="C210" i="3"/>
  <c r="O210" i="3"/>
  <c r="J210" i="3"/>
  <c r="B209" i="3"/>
  <c r="A202" i="2"/>
  <c r="C202" i="2" l="1"/>
  <c r="B202" i="2"/>
  <c r="I202" i="2"/>
  <c r="H202" i="2"/>
  <c r="O202" i="2"/>
  <c r="G202" i="2"/>
  <c r="N202" i="2"/>
  <c r="F202" i="2"/>
  <c r="M202" i="2"/>
  <c r="L202" i="2"/>
  <c r="K202" i="2"/>
  <c r="J202" i="2"/>
  <c r="E202" i="2"/>
  <c r="D202" i="2"/>
  <c r="P202" i="2"/>
  <c r="Q202" i="2"/>
  <c r="R202" i="2"/>
  <c r="S202" i="2"/>
  <c r="T202" i="2"/>
  <c r="U202" i="2"/>
  <c r="V202" i="2"/>
  <c r="W202" i="2"/>
  <c r="X202" i="2"/>
  <c r="Y202" i="2"/>
  <c r="X209" i="3"/>
  <c r="P209" i="3"/>
  <c r="U209" i="3"/>
  <c r="W209" i="3"/>
  <c r="S209" i="3"/>
  <c r="V209" i="3"/>
  <c r="T209" i="3"/>
  <c r="Y209" i="3"/>
  <c r="R209" i="3"/>
  <c r="Q209" i="3"/>
  <c r="I209" i="3"/>
  <c r="H209" i="3"/>
  <c r="M209" i="3"/>
  <c r="L209" i="3"/>
  <c r="G209" i="3"/>
  <c r="F209" i="3"/>
  <c r="O209" i="3"/>
  <c r="N209" i="3"/>
  <c r="D209" i="3"/>
  <c r="K209" i="3"/>
  <c r="C209" i="3"/>
  <c r="J209" i="3"/>
  <c r="E209" i="3"/>
  <c r="B208" i="3"/>
  <c r="A201" i="2"/>
  <c r="B201" i="2" l="1"/>
  <c r="C201" i="2"/>
  <c r="M201" i="2"/>
  <c r="E201" i="2"/>
  <c r="L201" i="2"/>
  <c r="D201" i="2"/>
  <c r="K201" i="2"/>
  <c r="J201" i="2"/>
  <c r="I201" i="2"/>
  <c r="H201" i="2"/>
  <c r="G201" i="2"/>
  <c r="F201" i="2"/>
  <c r="O201" i="2"/>
  <c r="N201" i="2"/>
  <c r="P201" i="2"/>
  <c r="Q201" i="2"/>
  <c r="S201" i="2"/>
  <c r="R201" i="2"/>
  <c r="T201" i="2"/>
  <c r="U201" i="2"/>
  <c r="V201" i="2"/>
  <c r="W201" i="2"/>
  <c r="X201" i="2"/>
  <c r="Y201" i="2"/>
  <c r="R208" i="3"/>
  <c r="W208" i="3"/>
  <c r="T208" i="3"/>
  <c r="P208" i="3"/>
  <c r="Y208" i="3"/>
  <c r="X208" i="3"/>
  <c r="S208" i="3"/>
  <c r="Q208" i="3"/>
  <c r="V208" i="3"/>
  <c r="U208" i="3"/>
  <c r="L208" i="3"/>
  <c r="K208" i="3"/>
  <c r="N208" i="3"/>
  <c r="M208" i="3"/>
  <c r="H208" i="3"/>
  <c r="G208" i="3"/>
  <c r="I208" i="3"/>
  <c r="F208" i="3"/>
  <c r="E208" i="3"/>
  <c r="D208" i="3"/>
  <c r="C208" i="3"/>
  <c r="O208" i="3"/>
  <c r="J208" i="3"/>
  <c r="B207" i="3"/>
  <c r="A200" i="2"/>
  <c r="C200" i="2" l="1"/>
  <c r="B200" i="2"/>
  <c r="I200" i="2"/>
  <c r="H200" i="2"/>
  <c r="O200" i="2"/>
  <c r="G200" i="2"/>
  <c r="N200" i="2"/>
  <c r="F200" i="2"/>
  <c r="E200" i="2"/>
  <c r="D200" i="2"/>
  <c r="M200" i="2"/>
  <c r="L200" i="2"/>
  <c r="K200" i="2"/>
  <c r="J200" i="2"/>
  <c r="P200" i="2"/>
  <c r="Q200" i="2"/>
  <c r="S200" i="2"/>
  <c r="R200" i="2"/>
  <c r="T200" i="2"/>
  <c r="U200" i="2"/>
  <c r="V200" i="2"/>
  <c r="W200" i="2"/>
  <c r="X200" i="2"/>
  <c r="Y200" i="2"/>
  <c r="T207" i="3"/>
  <c r="Y207" i="3"/>
  <c r="Q207" i="3"/>
  <c r="P207" i="3"/>
  <c r="W207" i="3"/>
  <c r="V207" i="3"/>
  <c r="U207" i="3"/>
  <c r="S207" i="3"/>
  <c r="R207" i="3"/>
  <c r="X207" i="3"/>
  <c r="O207" i="3"/>
  <c r="G207" i="3"/>
  <c r="N207" i="3"/>
  <c r="F207" i="3"/>
  <c r="M207" i="3"/>
  <c r="L207" i="3"/>
  <c r="I207" i="3"/>
  <c r="H207" i="3"/>
  <c r="K207" i="3"/>
  <c r="J207" i="3"/>
  <c r="E207" i="3"/>
  <c r="D207" i="3"/>
  <c r="C207" i="3"/>
  <c r="A199" i="2"/>
  <c r="B206" i="3"/>
  <c r="C199" i="2" l="1"/>
  <c r="B199" i="2"/>
  <c r="M199" i="2"/>
  <c r="E199" i="2"/>
  <c r="L199" i="2"/>
  <c r="D199" i="2"/>
  <c r="K199" i="2"/>
  <c r="J199" i="2"/>
  <c r="O199" i="2"/>
  <c r="N199" i="2"/>
  <c r="I199" i="2"/>
  <c r="H199" i="2"/>
  <c r="G199" i="2"/>
  <c r="F199" i="2"/>
  <c r="P199" i="2"/>
  <c r="Q199" i="2"/>
  <c r="S199" i="2"/>
  <c r="R199" i="2"/>
  <c r="T199" i="2"/>
  <c r="U199" i="2"/>
  <c r="V199" i="2"/>
  <c r="W199" i="2"/>
  <c r="X199" i="2"/>
  <c r="Y199" i="2"/>
  <c r="V206" i="3"/>
  <c r="S206" i="3"/>
  <c r="X206" i="3"/>
  <c r="T206" i="3"/>
  <c r="R206" i="3"/>
  <c r="Q206" i="3"/>
  <c r="Y206" i="3"/>
  <c r="W206" i="3"/>
  <c r="U206" i="3"/>
  <c r="P206" i="3"/>
  <c r="J206" i="3"/>
  <c r="I206" i="3"/>
  <c r="N206" i="3"/>
  <c r="M206" i="3"/>
  <c r="H206" i="3"/>
  <c r="G206" i="3"/>
  <c r="K206" i="3"/>
  <c r="F206" i="3"/>
  <c r="E206" i="3"/>
  <c r="O206" i="3"/>
  <c r="L206" i="3"/>
  <c r="D206" i="3"/>
  <c r="C206" i="3"/>
  <c r="A198" i="2"/>
  <c r="B205" i="3"/>
  <c r="C198" i="2" l="1"/>
  <c r="B198" i="2"/>
  <c r="I198" i="2"/>
  <c r="H198" i="2"/>
  <c r="O198" i="2"/>
  <c r="G198" i="2"/>
  <c r="N198" i="2"/>
  <c r="F198" i="2"/>
  <c r="M198" i="2"/>
  <c r="L198" i="2"/>
  <c r="K198" i="2"/>
  <c r="J198" i="2"/>
  <c r="E198" i="2"/>
  <c r="D198" i="2"/>
  <c r="P198" i="2"/>
  <c r="Q198" i="2"/>
  <c r="S198" i="2"/>
  <c r="R198" i="2"/>
  <c r="T198" i="2"/>
  <c r="U198" i="2"/>
  <c r="V198" i="2"/>
  <c r="W198" i="2"/>
  <c r="X198" i="2"/>
  <c r="Y198" i="2"/>
  <c r="X205" i="3"/>
  <c r="P205" i="3"/>
  <c r="U205" i="3"/>
  <c r="T205" i="3"/>
  <c r="Q205" i="3"/>
  <c r="W205" i="3"/>
  <c r="V205" i="3"/>
  <c r="Y205" i="3"/>
  <c r="S205" i="3"/>
  <c r="R205" i="3"/>
  <c r="M205" i="3"/>
  <c r="E205" i="3"/>
  <c r="L205" i="3"/>
  <c r="O205" i="3"/>
  <c r="N205" i="3"/>
  <c r="I205" i="3"/>
  <c r="H205" i="3"/>
  <c r="D205" i="3"/>
  <c r="K205" i="3"/>
  <c r="C205" i="3"/>
  <c r="J205" i="3"/>
  <c r="G205" i="3"/>
  <c r="F205" i="3"/>
  <c r="A197" i="2"/>
  <c r="B204" i="3"/>
  <c r="B197" i="2" l="1"/>
  <c r="C197" i="2"/>
  <c r="M197" i="2"/>
  <c r="E197" i="2"/>
  <c r="L197" i="2"/>
  <c r="D197" i="2"/>
  <c r="K197" i="2"/>
  <c r="J197" i="2"/>
  <c r="I197" i="2"/>
  <c r="H197" i="2"/>
  <c r="G197" i="2"/>
  <c r="F197" i="2"/>
  <c r="O197" i="2"/>
  <c r="N197" i="2"/>
  <c r="P197" i="2"/>
  <c r="Q197" i="2"/>
  <c r="S197" i="2"/>
  <c r="R197" i="2"/>
  <c r="T197" i="2"/>
  <c r="U197" i="2"/>
  <c r="V197" i="2"/>
  <c r="W197" i="2"/>
  <c r="X197" i="2"/>
  <c r="Y197" i="2"/>
  <c r="R204" i="3"/>
  <c r="W204" i="3"/>
  <c r="Q204" i="3"/>
  <c r="X204" i="3"/>
  <c r="Y204" i="3"/>
  <c r="T204" i="3"/>
  <c r="S204" i="3"/>
  <c r="P204" i="3"/>
  <c r="V204" i="3"/>
  <c r="U204" i="3"/>
  <c r="H204" i="3"/>
  <c r="O204" i="3"/>
  <c r="G204" i="3"/>
  <c r="N204" i="3"/>
  <c r="M204" i="3"/>
  <c r="J204" i="3"/>
  <c r="I204" i="3"/>
  <c r="K204" i="3"/>
  <c r="F204" i="3"/>
  <c r="E204" i="3"/>
  <c r="D204" i="3"/>
  <c r="C204" i="3"/>
  <c r="L204" i="3"/>
  <c r="A196" i="2"/>
  <c r="B203" i="3"/>
  <c r="C196" i="2" l="1"/>
  <c r="B196" i="2"/>
  <c r="I196" i="2"/>
  <c r="H196" i="2"/>
  <c r="O196" i="2"/>
  <c r="G196" i="2"/>
  <c r="N196" i="2"/>
  <c r="F196" i="2"/>
  <c r="E196" i="2"/>
  <c r="D196" i="2"/>
  <c r="M196" i="2"/>
  <c r="L196" i="2"/>
  <c r="K196" i="2"/>
  <c r="J196" i="2"/>
  <c r="P196" i="2"/>
  <c r="Q196" i="2"/>
  <c r="S196" i="2"/>
  <c r="R196" i="2"/>
  <c r="T196" i="2"/>
  <c r="U196" i="2"/>
  <c r="V196" i="2"/>
  <c r="W196" i="2"/>
  <c r="X196" i="2"/>
  <c r="Y196" i="2"/>
  <c r="T203" i="3"/>
  <c r="Y203" i="3"/>
  <c r="Q203" i="3"/>
  <c r="X203" i="3"/>
  <c r="U203" i="3"/>
  <c r="P203" i="3"/>
  <c r="W203" i="3"/>
  <c r="V203" i="3"/>
  <c r="S203" i="3"/>
  <c r="R203" i="3"/>
  <c r="K203" i="3"/>
  <c r="J203" i="3"/>
  <c r="O203" i="3"/>
  <c r="E203" i="3"/>
  <c r="N203" i="3"/>
  <c r="I203" i="3"/>
  <c r="H203" i="3"/>
  <c r="M203" i="3"/>
  <c r="L203" i="3"/>
  <c r="G203" i="3"/>
  <c r="F203" i="3"/>
  <c r="D203" i="3"/>
  <c r="C203" i="3"/>
  <c r="B202" i="3"/>
  <c r="A195" i="2"/>
  <c r="C195" i="2" l="1"/>
  <c r="B195" i="2"/>
  <c r="M195" i="2"/>
  <c r="E195" i="2"/>
  <c r="L195" i="2"/>
  <c r="D195" i="2"/>
  <c r="K195" i="2"/>
  <c r="J195" i="2"/>
  <c r="O195" i="2"/>
  <c r="N195" i="2"/>
  <c r="I195" i="2"/>
  <c r="H195" i="2"/>
  <c r="G195" i="2"/>
  <c r="F195" i="2"/>
  <c r="P195" i="2"/>
  <c r="Q195" i="2"/>
  <c r="R195" i="2"/>
  <c r="S195" i="2"/>
  <c r="T195" i="2"/>
  <c r="U195" i="2"/>
  <c r="V195" i="2"/>
  <c r="W195" i="2"/>
  <c r="X195" i="2"/>
  <c r="Y195" i="2"/>
  <c r="V202" i="3"/>
  <c r="S202" i="3"/>
  <c r="U202" i="3"/>
  <c r="Q202" i="3"/>
  <c r="T202" i="3"/>
  <c r="R202" i="3"/>
  <c r="Y202" i="3"/>
  <c r="X202" i="3"/>
  <c r="W202" i="3"/>
  <c r="P202" i="3"/>
  <c r="N202" i="3"/>
  <c r="F202" i="3"/>
  <c r="M202" i="3"/>
  <c r="E202" i="3"/>
  <c r="O202" i="3"/>
  <c r="J202" i="3"/>
  <c r="I202" i="3"/>
  <c r="K202" i="3"/>
  <c r="H202" i="3"/>
  <c r="C202" i="3"/>
  <c r="G202" i="3"/>
  <c r="L202" i="3"/>
  <c r="D202" i="3"/>
  <c r="B201" i="3"/>
  <c r="A194" i="2"/>
  <c r="C194" i="2" l="1"/>
  <c r="B194" i="2"/>
  <c r="I194" i="2"/>
  <c r="H194" i="2"/>
  <c r="O194" i="2"/>
  <c r="G194" i="2"/>
  <c r="N194" i="2"/>
  <c r="F194" i="2"/>
  <c r="M194" i="2"/>
  <c r="L194" i="2"/>
  <c r="K194" i="2"/>
  <c r="J194" i="2"/>
  <c r="E194" i="2"/>
  <c r="D194" i="2"/>
  <c r="P194" i="2"/>
  <c r="Q194" i="2"/>
  <c r="R194" i="2"/>
  <c r="S194" i="2"/>
  <c r="T194" i="2"/>
  <c r="U194" i="2"/>
  <c r="V194" i="2"/>
  <c r="W194" i="2"/>
  <c r="X194" i="2"/>
  <c r="Y194" i="2"/>
  <c r="X201" i="3"/>
  <c r="P201" i="3"/>
  <c r="U201" i="3"/>
  <c r="R201" i="3"/>
  <c r="Y201" i="3"/>
  <c r="W201" i="3"/>
  <c r="V201" i="3"/>
  <c r="Q201" i="3"/>
  <c r="T201" i="3"/>
  <c r="S201" i="3"/>
  <c r="I201" i="3"/>
  <c r="H201" i="3"/>
  <c r="O201" i="3"/>
  <c r="E201" i="3"/>
  <c r="N201" i="3"/>
  <c r="K201" i="3"/>
  <c r="J201" i="3"/>
  <c r="D201" i="3"/>
  <c r="M201" i="3"/>
  <c r="C201" i="3"/>
  <c r="L201" i="3"/>
  <c r="G201" i="3"/>
  <c r="F201" i="3"/>
  <c r="A193" i="2"/>
  <c r="B200" i="3"/>
  <c r="B193" i="2" l="1"/>
  <c r="C193" i="2"/>
  <c r="M193" i="2"/>
  <c r="E193" i="2"/>
  <c r="L193" i="2"/>
  <c r="D193" i="2"/>
  <c r="K193" i="2"/>
  <c r="J193" i="2"/>
  <c r="I193" i="2"/>
  <c r="H193" i="2"/>
  <c r="G193" i="2"/>
  <c r="F193" i="2"/>
  <c r="O193" i="2"/>
  <c r="N193" i="2"/>
  <c r="P193" i="2"/>
  <c r="Q193" i="2"/>
  <c r="R193" i="2"/>
  <c r="S193" i="2"/>
  <c r="T193" i="2"/>
  <c r="U193" i="2"/>
  <c r="V193" i="2"/>
  <c r="W193" i="2"/>
  <c r="X193" i="2"/>
  <c r="Y193" i="2"/>
  <c r="R200" i="3"/>
  <c r="W200" i="3"/>
  <c r="Y200" i="3"/>
  <c r="U200" i="3"/>
  <c r="T200" i="3"/>
  <c r="S200" i="3"/>
  <c r="Q200" i="3"/>
  <c r="P200" i="3"/>
  <c r="X200" i="3"/>
  <c r="V200" i="3"/>
  <c r="L200" i="3"/>
  <c r="K200" i="3"/>
  <c r="F200" i="3"/>
  <c r="O200" i="3"/>
  <c r="E200" i="3"/>
  <c r="J200" i="3"/>
  <c r="I200" i="3"/>
  <c r="M200" i="3"/>
  <c r="H200" i="3"/>
  <c r="G200" i="3"/>
  <c r="D200" i="3"/>
  <c r="C200" i="3"/>
  <c r="N200" i="3"/>
  <c r="A192" i="2"/>
  <c r="B199" i="3"/>
  <c r="C192" i="2" l="1"/>
  <c r="B192" i="2"/>
  <c r="I192" i="2"/>
  <c r="H192" i="2"/>
  <c r="O192" i="2"/>
  <c r="G192" i="2"/>
  <c r="N192" i="2"/>
  <c r="F192" i="2"/>
  <c r="E192" i="2"/>
  <c r="D192" i="2"/>
  <c r="M192" i="2"/>
  <c r="L192" i="2"/>
  <c r="K192" i="2"/>
  <c r="J192" i="2"/>
  <c r="P192" i="2"/>
  <c r="Q192" i="2"/>
  <c r="R192" i="2"/>
  <c r="S192" i="2"/>
  <c r="T192" i="2"/>
  <c r="U192" i="2"/>
  <c r="V192" i="2"/>
  <c r="W192" i="2"/>
  <c r="X192" i="2"/>
  <c r="Y192" i="2"/>
  <c r="T199" i="3"/>
  <c r="Y199" i="3"/>
  <c r="Q199" i="3"/>
  <c r="V199" i="3"/>
  <c r="R199" i="3"/>
  <c r="P199" i="3"/>
  <c r="X199" i="3"/>
  <c r="W199" i="3"/>
  <c r="U199" i="3"/>
  <c r="S199" i="3"/>
  <c r="N199" i="3"/>
  <c r="H199" i="3"/>
  <c r="G199" i="3"/>
  <c r="L199" i="3"/>
  <c r="K199" i="3"/>
  <c r="E199" i="3"/>
  <c r="O199" i="3"/>
  <c r="M199" i="3"/>
  <c r="J199" i="3"/>
  <c r="I199" i="3"/>
  <c r="D199" i="3"/>
  <c r="F199" i="3"/>
  <c r="C199" i="3"/>
  <c r="B198" i="3"/>
  <c r="A191" i="2"/>
  <c r="C191" i="2" l="1"/>
  <c r="B191" i="2"/>
  <c r="M191" i="2"/>
  <c r="E191" i="2"/>
  <c r="L191" i="2"/>
  <c r="D191" i="2"/>
  <c r="K191" i="2"/>
  <c r="G191" i="2"/>
  <c r="F191" i="2"/>
  <c r="O191" i="2"/>
  <c r="N191" i="2"/>
  <c r="J191" i="2"/>
  <c r="I191" i="2"/>
  <c r="H191" i="2"/>
  <c r="P191" i="2"/>
  <c r="Q191" i="2"/>
  <c r="R191" i="2"/>
  <c r="S191" i="2"/>
  <c r="T191" i="2"/>
  <c r="U191" i="2"/>
  <c r="V191" i="2"/>
  <c r="W191" i="2"/>
  <c r="X191" i="2"/>
  <c r="Y191" i="2"/>
  <c r="V198" i="3"/>
  <c r="S198" i="3"/>
  <c r="R198" i="3"/>
  <c r="Y198" i="3"/>
  <c r="U198" i="3"/>
  <c r="T198" i="3"/>
  <c r="X198" i="3"/>
  <c r="W198" i="3"/>
  <c r="Q198" i="3"/>
  <c r="P198" i="3"/>
  <c r="K198" i="3"/>
  <c r="J198" i="3"/>
  <c r="O198" i="3"/>
  <c r="G198" i="3"/>
  <c r="N198" i="3"/>
  <c r="F198" i="3"/>
  <c r="D198" i="3"/>
  <c r="C198" i="3"/>
  <c r="M198" i="3"/>
  <c r="L198" i="3"/>
  <c r="I198" i="3"/>
  <c r="H198" i="3"/>
  <c r="E198" i="3"/>
  <c r="A190" i="2"/>
  <c r="B197" i="3"/>
  <c r="C190" i="2" l="1"/>
  <c r="B190" i="2"/>
  <c r="I190" i="2"/>
  <c r="H190" i="2"/>
  <c r="O190" i="2"/>
  <c r="G190" i="2"/>
  <c r="E190" i="2"/>
  <c r="D190" i="2"/>
  <c r="N190" i="2"/>
  <c r="M190" i="2"/>
  <c r="L190" i="2"/>
  <c r="K190" i="2"/>
  <c r="J190" i="2"/>
  <c r="F190" i="2"/>
  <c r="P190" i="2"/>
  <c r="Q190" i="2"/>
  <c r="R190" i="2"/>
  <c r="S190" i="2"/>
  <c r="T190" i="2"/>
  <c r="U190" i="2"/>
  <c r="V190" i="2"/>
  <c r="W190" i="2"/>
  <c r="X190" i="2"/>
  <c r="Y190" i="2"/>
  <c r="X197" i="3"/>
  <c r="P197" i="3"/>
  <c r="U197" i="3"/>
  <c r="V197" i="3"/>
  <c r="Y197" i="3"/>
  <c r="W197" i="3"/>
  <c r="R197" i="3"/>
  <c r="Q197" i="3"/>
  <c r="T197" i="3"/>
  <c r="S197" i="3"/>
  <c r="N197" i="3"/>
  <c r="F197" i="3"/>
  <c r="M197" i="3"/>
  <c r="E197" i="3"/>
  <c r="J197" i="3"/>
  <c r="I197" i="3"/>
  <c r="K197" i="3"/>
  <c r="H197" i="3"/>
  <c r="G197" i="3"/>
  <c r="D197" i="3"/>
  <c r="C197" i="3"/>
  <c r="O197" i="3"/>
  <c r="L197" i="3"/>
  <c r="A189" i="2"/>
  <c r="B196" i="3"/>
  <c r="B189" i="2" l="1"/>
  <c r="C189" i="2"/>
  <c r="M189" i="2"/>
  <c r="E189" i="2"/>
  <c r="L189" i="2"/>
  <c r="D189" i="2"/>
  <c r="K189" i="2"/>
  <c r="F189" i="2"/>
  <c r="O189" i="2"/>
  <c r="N189" i="2"/>
  <c r="J189" i="2"/>
  <c r="I189" i="2"/>
  <c r="H189" i="2"/>
  <c r="G189" i="2"/>
  <c r="P189" i="2"/>
  <c r="Q189" i="2"/>
  <c r="R189" i="2"/>
  <c r="S189" i="2"/>
  <c r="T189" i="2"/>
  <c r="U189" i="2"/>
  <c r="V189" i="2"/>
  <c r="W189" i="2"/>
  <c r="X189" i="2"/>
  <c r="Y189" i="2"/>
  <c r="R196" i="3"/>
  <c r="W196" i="3"/>
  <c r="V196" i="3"/>
  <c r="S196" i="3"/>
  <c r="U196" i="3"/>
  <c r="T196" i="3"/>
  <c r="Q196" i="3"/>
  <c r="P196" i="3"/>
  <c r="Y196" i="3"/>
  <c r="X196" i="3"/>
  <c r="I196" i="3"/>
  <c r="H196" i="3"/>
  <c r="M196" i="3"/>
  <c r="E196" i="3"/>
  <c r="L196" i="3"/>
  <c r="F196" i="3"/>
  <c r="O196" i="3"/>
  <c r="D196" i="3"/>
  <c r="N196" i="3"/>
  <c r="K196" i="3"/>
  <c r="C196" i="3"/>
  <c r="J196" i="3"/>
  <c r="G196" i="3"/>
  <c r="A188" i="2"/>
  <c r="B195" i="3"/>
  <c r="C188" i="2" l="1"/>
  <c r="B188" i="2"/>
  <c r="I188" i="2"/>
  <c r="H188" i="2"/>
  <c r="O188" i="2"/>
  <c r="G188" i="2"/>
  <c r="D188" i="2"/>
  <c r="N188" i="2"/>
  <c r="M188" i="2"/>
  <c r="L188" i="2"/>
  <c r="K188" i="2"/>
  <c r="J188" i="2"/>
  <c r="F188" i="2"/>
  <c r="E188" i="2"/>
  <c r="P188" i="2"/>
  <c r="Q188" i="2"/>
  <c r="S188" i="2"/>
  <c r="R188" i="2"/>
  <c r="T188" i="2"/>
  <c r="U188" i="2"/>
  <c r="V188" i="2"/>
  <c r="W188" i="2"/>
  <c r="X188" i="2"/>
  <c r="Y188" i="2"/>
  <c r="T195" i="3"/>
  <c r="Y195" i="3"/>
  <c r="Q195" i="3"/>
  <c r="S195" i="3"/>
  <c r="R195" i="3"/>
  <c r="P195" i="3"/>
  <c r="X195" i="3"/>
  <c r="W195" i="3"/>
  <c r="V195" i="3"/>
  <c r="U195" i="3"/>
  <c r="L195" i="3"/>
  <c r="K195" i="3"/>
  <c r="H195" i="3"/>
  <c r="O195" i="3"/>
  <c r="G195" i="3"/>
  <c r="N195" i="3"/>
  <c r="M195" i="3"/>
  <c r="J195" i="3"/>
  <c r="I195" i="3"/>
  <c r="F195" i="3"/>
  <c r="E195" i="3"/>
  <c r="D195" i="3"/>
  <c r="C195" i="3"/>
  <c r="A187" i="2"/>
  <c r="B194" i="3"/>
  <c r="C187" i="2" l="1"/>
  <c r="B187" i="2"/>
  <c r="M187" i="2"/>
  <c r="E187" i="2"/>
  <c r="L187" i="2"/>
  <c r="D187" i="2"/>
  <c r="K187" i="2"/>
  <c r="O187" i="2"/>
  <c r="N187" i="2"/>
  <c r="J187" i="2"/>
  <c r="I187" i="2"/>
  <c r="H187" i="2"/>
  <c r="G187" i="2"/>
  <c r="F187" i="2"/>
  <c r="P187" i="2"/>
  <c r="Q187" i="2"/>
  <c r="S187" i="2"/>
  <c r="R187" i="2"/>
  <c r="T187" i="2"/>
  <c r="U187" i="2"/>
  <c r="V187" i="2"/>
  <c r="W187" i="2"/>
  <c r="X187" i="2"/>
  <c r="Y187" i="2"/>
  <c r="V194" i="3"/>
  <c r="S194" i="3"/>
  <c r="P194" i="3"/>
  <c r="W194" i="3"/>
  <c r="U194" i="3"/>
  <c r="T194" i="3"/>
  <c r="Y194" i="3"/>
  <c r="X194" i="3"/>
  <c r="R194" i="3"/>
  <c r="Q194" i="3"/>
  <c r="O194" i="3"/>
  <c r="G194" i="3"/>
  <c r="N194" i="3"/>
  <c r="F194" i="3"/>
  <c r="K194" i="3"/>
  <c r="J194" i="3"/>
  <c r="L194" i="3"/>
  <c r="I194" i="3"/>
  <c r="C194" i="3"/>
  <c r="H194" i="3"/>
  <c r="E194" i="3"/>
  <c r="M194" i="3"/>
  <c r="D194" i="3"/>
  <c r="B193" i="3"/>
  <c r="A186" i="2"/>
  <c r="C186" i="2" l="1"/>
  <c r="B186" i="2"/>
  <c r="I186" i="2"/>
  <c r="H186" i="2"/>
  <c r="O186" i="2"/>
  <c r="G186" i="2"/>
  <c r="N186" i="2"/>
  <c r="M186" i="2"/>
  <c r="L186" i="2"/>
  <c r="K186" i="2"/>
  <c r="J186" i="2"/>
  <c r="F186" i="2"/>
  <c r="E186" i="2"/>
  <c r="D186" i="2"/>
  <c r="P186" i="2"/>
  <c r="Q186" i="2"/>
  <c r="S186" i="2"/>
  <c r="R186" i="2"/>
  <c r="T186" i="2"/>
  <c r="U186" i="2"/>
  <c r="V186" i="2"/>
  <c r="W186" i="2"/>
  <c r="X186" i="2"/>
  <c r="Y186" i="2"/>
  <c r="X193" i="3"/>
  <c r="P193" i="3"/>
  <c r="U193" i="3"/>
  <c r="W193" i="3"/>
  <c r="S193" i="3"/>
  <c r="R193" i="3"/>
  <c r="Q193" i="3"/>
  <c r="T193" i="3"/>
  <c r="Y193" i="3"/>
  <c r="V193" i="3"/>
  <c r="J193" i="3"/>
  <c r="I193" i="3"/>
  <c r="N193" i="3"/>
  <c r="F193" i="3"/>
  <c r="M193" i="3"/>
  <c r="E193" i="3"/>
  <c r="G193" i="3"/>
  <c r="D193" i="3"/>
  <c r="C193" i="3"/>
  <c r="O193" i="3"/>
  <c r="L193" i="3"/>
  <c r="K193" i="3"/>
  <c r="H193" i="3"/>
  <c r="B192" i="3"/>
  <c r="A185" i="2"/>
  <c r="B185" i="2" l="1"/>
  <c r="C185" i="2"/>
  <c r="M185" i="2"/>
  <c r="E185" i="2"/>
  <c r="L185" i="2"/>
  <c r="D185" i="2"/>
  <c r="K185" i="2"/>
  <c r="O185" i="2"/>
  <c r="N185" i="2"/>
  <c r="J185" i="2"/>
  <c r="I185" i="2"/>
  <c r="H185" i="2"/>
  <c r="G185" i="2"/>
  <c r="F185" i="2"/>
  <c r="P185" i="2"/>
  <c r="Q185" i="2"/>
  <c r="S185" i="2"/>
  <c r="R185" i="2"/>
  <c r="T185" i="2"/>
  <c r="U185" i="2"/>
  <c r="V185" i="2"/>
  <c r="W185" i="2"/>
  <c r="X185" i="2"/>
  <c r="Y185" i="2"/>
  <c r="R192" i="3"/>
  <c r="W192" i="3"/>
  <c r="T192" i="3"/>
  <c r="P192" i="3"/>
  <c r="V192" i="3"/>
  <c r="U192" i="3"/>
  <c r="Q192" i="3"/>
  <c r="Y192" i="3"/>
  <c r="X192" i="3"/>
  <c r="S192" i="3"/>
  <c r="M192" i="3"/>
  <c r="E192" i="3"/>
  <c r="L192" i="3"/>
  <c r="I192" i="3"/>
  <c r="H192" i="3"/>
  <c r="O192" i="3"/>
  <c r="N192" i="3"/>
  <c r="K192" i="3"/>
  <c r="J192" i="3"/>
  <c r="D192" i="3"/>
  <c r="G192" i="3"/>
  <c r="C192" i="3"/>
  <c r="F192" i="3"/>
  <c r="B191" i="3"/>
  <c r="A184" i="2"/>
  <c r="C184" i="2" l="1"/>
  <c r="B184" i="2"/>
  <c r="I184" i="2"/>
  <c r="H184" i="2"/>
  <c r="O184" i="2"/>
  <c r="G184" i="2"/>
  <c r="M184" i="2"/>
  <c r="L184" i="2"/>
  <c r="K184" i="2"/>
  <c r="J184" i="2"/>
  <c r="F184" i="2"/>
  <c r="E184" i="2"/>
  <c r="D184" i="2"/>
  <c r="N184" i="2"/>
  <c r="P184" i="2"/>
  <c r="Q184" i="2"/>
  <c r="S184" i="2"/>
  <c r="R184" i="2"/>
  <c r="T184" i="2"/>
  <c r="U184" i="2"/>
  <c r="V184" i="2"/>
  <c r="W184" i="2"/>
  <c r="X184" i="2"/>
  <c r="Y184" i="2"/>
  <c r="T191" i="3"/>
  <c r="Y191" i="3"/>
  <c r="Q191" i="3"/>
  <c r="P191" i="3"/>
  <c r="W191" i="3"/>
  <c r="S191" i="3"/>
  <c r="X191" i="3"/>
  <c r="U191" i="3"/>
  <c r="V191" i="3"/>
  <c r="R191" i="3"/>
  <c r="H191" i="3"/>
  <c r="O191" i="3"/>
  <c r="G191" i="3"/>
  <c r="L191" i="3"/>
  <c r="K191" i="3"/>
  <c r="M191" i="3"/>
  <c r="J191" i="3"/>
  <c r="I191" i="3"/>
  <c r="F191" i="3"/>
  <c r="E191" i="3"/>
  <c r="D191" i="3"/>
  <c r="N191" i="3"/>
  <c r="C191" i="3"/>
  <c r="A183" i="2"/>
  <c r="B190" i="3"/>
  <c r="C183" i="2" l="1"/>
  <c r="B183" i="2"/>
  <c r="M183" i="2"/>
  <c r="E183" i="2"/>
  <c r="N183" i="2"/>
  <c r="D183" i="2"/>
  <c r="L183" i="2"/>
  <c r="K183" i="2"/>
  <c r="J183" i="2"/>
  <c r="I183" i="2"/>
  <c r="H183" i="2"/>
  <c r="G183" i="2"/>
  <c r="O183" i="2"/>
  <c r="F183" i="2"/>
  <c r="P183" i="2"/>
  <c r="Q183" i="2"/>
  <c r="R183" i="2"/>
  <c r="S183" i="2"/>
  <c r="T183" i="2"/>
  <c r="U183" i="2"/>
  <c r="V183" i="2"/>
  <c r="W183" i="2"/>
  <c r="X183" i="2"/>
  <c r="Y183" i="2"/>
  <c r="V190" i="3"/>
  <c r="S190" i="3"/>
  <c r="X190" i="3"/>
  <c r="T190" i="3"/>
  <c r="W190" i="3"/>
  <c r="P190" i="3"/>
  <c r="Y190" i="3"/>
  <c r="Q190" i="3"/>
  <c r="U190" i="3"/>
  <c r="R190" i="3"/>
  <c r="K190" i="3"/>
  <c r="J190" i="3"/>
  <c r="O190" i="3"/>
  <c r="G190" i="3"/>
  <c r="N190" i="3"/>
  <c r="F190" i="3"/>
  <c r="H190" i="3"/>
  <c r="D190" i="3"/>
  <c r="E190" i="3"/>
  <c r="C190" i="3"/>
  <c r="M190" i="3"/>
  <c r="L190" i="3"/>
  <c r="I190" i="3"/>
  <c r="B189" i="3"/>
  <c r="A182" i="2"/>
  <c r="C182" i="2" l="1"/>
  <c r="B182" i="2"/>
  <c r="I182" i="2"/>
  <c r="G182" i="2"/>
  <c r="O182" i="2"/>
  <c r="F182" i="2"/>
  <c r="N182" i="2"/>
  <c r="E182" i="2"/>
  <c r="M182" i="2"/>
  <c r="D182" i="2"/>
  <c r="L182" i="2"/>
  <c r="K182" i="2"/>
  <c r="J182" i="2"/>
  <c r="H182" i="2"/>
  <c r="P182" i="2"/>
  <c r="Q182" i="2"/>
  <c r="R182" i="2"/>
  <c r="S182" i="2"/>
  <c r="T182" i="2"/>
  <c r="U182" i="2"/>
  <c r="V182" i="2"/>
  <c r="W182" i="2"/>
  <c r="X182" i="2"/>
  <c r="Y182" i="2"/>
  <c r="X189" i="3"/>
  <c r="P189" i="3"/>
  <c r="U189" i="3"/>
  <c r="T189" i="3"/>
  <c r="Q189" i="3"/>
  <c r="S189" i="3"/>
  <c r="R189" i="3"/>
  <c r="Y189" i="3"/>
  <c r="W189" i="3"/>
  <c r="V189" i="3"/>
  <c r="N189" i="3"/>
  <c r="F189" i="3"/>
  <c r="M189" i="3"/>
  <c r="E189" i="3"/>
  <c r="J189" i="3"/>
  <c r="I189" i="3"/>
  <c r="O189" i="3"/>
  <c r="D189" i="3"/>
  <c r="L189" i="3"/>
  <c r="C189" i="3"/>
  <c r="K189" i="3"/>
  <c r="H189" i="3"/>
  <c r="G189" i="3"/>
  <c r="A181" i="2"/>
  <c r="B188" i="3"/>
  <c r="B181" i="2" l="1"/>
  <c r="C181" i="2"/>
  <c r="M181" i="2"/>
  <c r="E181" i="2"/>
  <c r="J181" i="2"/>
  <c r="I181" i="2"/>
  <c r="H181" i="2"/>
  <c r="G181" i="2"/>
  <c r="O181" i="2"/>
  <c r="F181" i="2"/>
  <c r="N181" i="2"/>
  <c r="D181" i="2"/>
  <c r="L181" i="2"/>
  <c r="K181" i="2"/>
  <c r="P181" i="2"/>
  <c r="Q181" i="2"/>
  <c r="S181" i="2"/>
  <c r="R181" i="2"/>
  <c r="T181" i="2"/>
  <c r="U181" i="2"/>
  <c r="V181" i="2"/>
  <c r="W181" i="2"/>
  <c r="X181" i="2"/>
  <c r="Y181" i="2"/>
  <c r="R188" i="3"/>
  <c r="W188" i="3"/>
  <c r="Q188" i="3"/>
  <c r="X188" i="3"/>
  <c r="P188" i="3"/>
  <c r="V188" i="3"/>
  <c r="U188" i="3"/>
  <c r="S188" i="3"/>
  <c r="Y188" i="3"/>
  <c r="T188" i="3"/>
  <c r="I188" i="3"/>
  <c r="H188" i="3"/>
  <c r="M188" i="3"/>
  <c r="E188" i="3"/>
  <c r="L188" i="3"/>
  <c r="N188" i="3"/>
  <c r="K188" i="3"/>
  <c r="J188" i="3"/>
  <c r="G188" i="3"/>
  <c r="D188" i="3"/>
  <c r="F188" i="3"/>
  <c r="C188" i="3"/>
  <c r="O188" i="3"/>
  <c r="A180" i="2"/>
  <c r="B187" i="3"/>
  <c r="C180" i="2" l="1"/>
  <c r="B180" i="2"/>
  <c r="I180" i="2"/>
  <c r="M180" i="2"/>
  <c r="D180" i="2"/>
  <c r="L180" i="2"/>
  <c r="K180" i="2"/>
  <c r="J180" i="2"/>
  <c r="H180" i="2"/>
  <c r="G180" i="2"/>
  <c r="O180" i="2"/>
  <c r="F180" i="2"/>
  <c r="N180" i="2"/>
  <c r="E180" i="2"/>
  <c r="P180" i="2"/>
  <c r="Q180" i="2"/>
  <c r="S180" i="2"/>
  <c r="R180" i="2"/>
  <c r="T180" i="2"/>
  <c r="U180" i="2"/>
  <c r="V180" i="2"/>
  <c r="W180" i="2"/>
  <c r="X180" i="2"/>
  <c r="Y180" i="2"/>
  <c r="T187" i="3"/>
  <c r="Y187" i="3"/>
  <c r="Q187" i="3"/>
  <c r="X187" i="3"/>
  <c r="U187" i="3"/>
  <c r="S187" i="3"/>
  <c r="V187" i="3"/>
  <c r="W187" i="3"/>
  <c r="R187" i="3"/>
  <c r="P187" i="3"/>
  <c r="L187" i="3"/>
  <c r="K187" i="3"/>
  <c r="H187" i="3"/>
  <c r="O187" i="3"/>
  <c r="G187" i="3"/>
  <c r="I187" i="3"/>
  <c r="F187" i="3"/>
  <c r="E187" i="3"/>
  <c r="N187" i="3"/>
  <c r="M187" i="3"/>
  <c r="D187" i="3"/>
  <c r="J187" i="3"/>
  <c r="C187" i="3"/>
  <c r="B186" i="3"/>
  <c r="A179" i="2"/>
  <c r="C179" i="2" l="1"/>
  <c r="B179" i="2"/>
  <c r="M179" i="2"/>
  <c r="E179" i="2"/>
  <c r="G179" i="2"/>
  <c r="O179" i="2"/>
  <c r="F179" i="2"/>
  <c r="N179" i="2"/>
  <c r="D179" i="2"/>
  <c r="L179" i="2"/>
  <c r="K179" i="2"/>
  <c r="J179" i="2"/>
  <c r="I179" i="2"/>
  <c r="H179" i="2"/>
  <c r="P179" i="2"/>
  <c r="Q179" i="2"/>
  <c r="R179" i="2"/>
  <c r="S179" i="2"/>
  <c r="T179" i="2"/>
  <c r="U179" i="2"/>
  <c r="V179" i="2"/>
  <c r="W179" i="2"/>
  <c r="X179" i="2"/>
  <c r="Y179" i="2"/>
  <c r="V186" i="3"/>
  <c r="S186" i="3"/>
  <c r="U186" i="3"/>
  <c r="Q186" i="3"/>
  <c r="X186" i="3"/>
  <c r="P186" i="3"/>
  <c r="Y186" i="3"/>
  <c r="W186" i="3"/>
  <c r="T186" i="3"/>
  <c r="R186" i="3"/>
  <c r="O186" i="3"/>
  <c r="G186" i="3"/>
  <c r="N186" i="3"/>
  <c r="F186" i="3"/>
  <c r="K186" i="3"/>
  <c r="J186" i="3"/>
  <c r="C186" i="3"/>
  <c r="M186" i="3"/>
  <c r="L186" i="3"/>
  <c r="I186" i="3"/>
  <c r="H186" i="3"/>
  <c r="E186" i="3"/>
  <c r="D186" i="3"/>
  <c r="B185" i="3"/>
  <c r="A178" i="2"/>
  <c r="C178" i="2" l="1"/>
  <c r="B178" i="2"/>
  <c r="I178" i="2"/>
  <c r="J178" i="2"/>
  <c r="H178" i="2"/>
  <c r="G178" i="2"/>
  <c r="O178" i="2"/>
  <c r="F178" i="2"/>
  <c r="N178" i="2"/>
  <c r="E178" i="2"/>
  <c r="M178" i="2"/>
  <c r="D178" i="2"/>
  <c r="L178" i="2"/>
  <c r="K178" i="2"/>
  <c r="P178" i="2"/>
  <c r="Q178" i="2"/>
  <c r="S178" i="2"/>
  <c r="R178" i="2"/>
  <c r="T178" i="2"/>
  <c r="U178" i="2"/>
  <c r="V178" i="2"/>
  <c r="W178" i="2"/>
  <c r="X178" i="2"/>
  <c r="Y178" i="2"/>
  <c r="X185" i="3"/>
  <c r="P185" i="3"/>
  <c r="U185" i="3"/>
  <c r="R185" i="3"/>
  <c r="Y185" i="3"/>
  <c r="T185" i="3"/>
  <c r="S185" i="3"/>
  <c r="V185" i="3"/>
  <c r="Q185" i="3"/>
  <c r="W185" i="3"/>
  <c r="J185" i="3"/>
  <c r="I185" i="3"/>
  <c r="N185" i="3"/>
  <c r="F185" i="3"/>
  <c r="M185" i="3"/>
  <c r="E185" i="3"/>
  <c r="O185" i="3"/>
  <c r="L185" i="3"/>
  <c r="K185" i="3"/>
  <c r="D185" i="3"/>
  <c r="H185" i="3"/>
  <c r="C185" i="3"/>
  <c r="G185" i="3"/>
  <c r="B184" i="3"/>
  <c r="A177" i="2"/>
  <c r="B177" i="2" l="1"/>
  <c r="C177" i="2"/>
  <c r="M177" i="2"/>
  <c r="E177" i="2"/>
  <c r="L177" i="2"/>
  <c r="K177" i="2"/>
  <c r="J177" i="2"/>
  <c r="I177" i="2"/>
  <c r="H177" i="2"/>
  <c r="G177" i="2"/>
  <c r="O177" i="2"/>
  <c r="F177" i="2"/>
  <c r="N177" i="2"/>
  <c r="D177" i="2"/>
  <c r="P177" i="2"/>
  <c r="Q177" i="2"/>
  <c r="S177" i="2"/>
  <c r="R177" i="2"/>
  <c r="T177" i="2"/>
  <c r="U177" i="2"/>
  <c r="V177" i="2"/>
  <c r="W177" i="2"/>
  <c r="X177" i="2"/>
  <c r="Y177" i="2"/>
  <c r="R184" i="3"/>
  <c r="W184" i="3"/>
  <c r="Y184" i="3"/>
  <c r="U184" i="3"/>
  <c r="Q184" i="3"/>
  <c r="X184" i="3"/>
  <c r="V184" i="3"/>
  <c r="S184" i="3"/>
  <c r="T184" i="3"/>
  <c r="P184" i="3"/>
  <c r="M184" i="3"/>
  <c r="E184" i="3"/>
  <c r="L184" i="3"/>
  <c r="I184" i="3"/>
  <c r="H184" i="3"/>
  <c r="J184" i="3"/>
  <c r="G184" i="3"/>
  <c r="F184" i="3"/>
  <c r="D184" i="3"/>
  <c r="O184" i="3"/>
  <c r="C184" i="3"/>
  <c r="N184" i="3"/>
  <c r="K184" i="3"/>
  <c r="B183" i="3"/>
  <c r="A176" i="2"/>
  <c r="C176" i="2" l="1"/>
  <c r="B176" i="2"/>
  <c r="I176" i="2"/>
  <c r="O176" i="2"/>
  <c r="F176" i="2"/>
  <c r="N176" i="2"/>
  <c r="E176" i="2"/>
  <c r="M176" i="2"/>
  <c r="D176" i="2"/>
  <c r="L176" i="2"/>
  <c r="K176" i="2"/>
  <c r="J176" i="2"/>
  <c r="H176" i="2"/>
  <c r="G176" i="2"/>
  <c r="P176" i="2"/>
  <c r="Q176" i="2"/>
  <c r="R176" i="2"/>
  <c r="S176" i="2"/>
  <c r="T176" i="2"/>
  <c r="U176" i="2"/>
  <c r="V176" i="2"/>
  <c r="W176" i="2"/>
  <c r="X176" i="2"/>
  <c r="Y176" i="2"/>
  <c r="T183" i="3"/>
  <c r="Y183" i="3"/>
  <c r="Q183" i="3"/>
  <c r="V183" i="3"/>
  <c r="R183" i="3"/>
  <c r="U183" i="3"/>
  <c r="W183" i="3"/>
  <c r="X183" i="3"/>
  <c r="S183" i="3"/>
  <c r="P183" i="3"/>
  <c r="H183" i="3"/>
  <c r="O183" i="3"/>
  <c r="G183" i="3"/>
  <c r="L183" i="3"/>
  <c r="K183" i="3"/>
  <c r="E183" i="3"/>
  <c r="N183" i="3"/>
  <c r="M183" i="3"/>
  <c r="J183" i="3"/>
  <c r="I183" i="3"/>
  <c r="D183" i="3"/>
  <c r="F183" i="3"/>
  <c r="C183" i="3"/>
  <c r="A175" i="2"/>
  <c r="B182" i="3"/>
  <c r="C175" i="2" l="1"/>
  <c r="B175" i="2"/>
  <c r="M175" i="2"/>
  <c r="E175" i="2"/>
  <c r="I175" i="2"/>
  <c r="H175" i="2"/>
  <c r="G175" i="2"/>
  <c r="O175" i="2"/>
  <c r="F175" i="2"/>
  <c r="N175" i="2"/>
  <c r="D175" i="2"/>
  <c r="L175" i="2"/>
  <c r="K175" i="2"/>
  <c r="J175" i="2"/>
  <c r="P175" i="2"/>
  <c r="Q175" i="2"/>
  <c r="S175" i="2"/>
  <c r="R175" i="2"/>
  <c r="T175" i="2"/>
  <c r="U175" i="2"/>
  <c r="V175" i="2"/>
  <c r="W175" i="2"/>
  <c r="X175" i="2"/>
  <c r="Y175" i="2"/>
  <c r="V182" i="3"/>
  <c r="S182" i="3"/>
  <c r="R182" i="3"/>
  <c r="Y182" i="3"/>
  <c r="X182" i="3"/>
  <c r="Q182" i="3"/>
  <c r="P182" i="3"/>
  <c r="T182" i="3"/>
  <c r="W182" i="3"/>
  <c r="U182" i="3"/>
  <c r="J182" i="3"/>
  <c r="N182" i="3"/>
  <c r="F182" i="3"/>
  <c r="E182" i="3"/>
  <c r="D182" i="3"/>
  <c r="O182" i="3"/>
  <c r="C182" i="3"/>
  <c r="M182" i="3"/>
  <c r="L182" i="3"/>
  <c r="K182" i="3"/>
  <c r="I182" i="3"/>
  <c r="H182" i="3"/>
  <c r="G182" i="3"/>
  <c r="A174" i="2"/>
  <c r="B181" i="3"/>
  <c r="C174" i="2" l="1"/>
  <c r="B174" i="2"/>
  <c r="L174" i="2"/>
  <c r="D174" i="2"/>
  <c r="K174" i="2"/>
  <c r="J174" i="2"/>
  <c r="I174" i="2"/>
  <c r="H174" i="2"/>
  <c r="O174" i="2"/>
  <c r="G174" i="2"/>
  <c r="N174" i="2"/>
  <c r="F174" i="2"/>
  <c r="M174" i="2"/>
  <c r="E174" i="2"/>
  <c r="P174" i="2"/>
  <c r="Q174" i="2"/>
  <c r="R174" i="2"/>
  <c r="S174" i="2"/>
  <c r="T174" i="2"/>
  <c r="U174" i="2"/>
  <c r="V174" i="2"/>
  <c r="W174" i="2"/>
  <c r="X174" i="2"/>
  <c r="Y174" i="2"/>
  <c r="X181" i="3"/>
  <c r="P181" i="3"/>
  <c r="U181" i="3"/>
  <c r="V181" i="3"/>
  <c r="T181" i="3"/>
  <c r="S181" i="3"/>
  <c r="Q181" i="3"/>
  <c r="Y181" i="3"/>
  <c r="W181" i="3"/>
  <c r="R181" i="3"/>
  <c r="M181" i="3"/>
  <c r="E181" i="3"/>
  <c r="I181" i="3"/>
  <c r="F181" i="3"/>
  <c r="O181" i="3"/>
  <c r="N181" i="3"/>
  <c r="D181" i="3"/>
  <c r="L181" i="3"/>
  <c r="C181" i="3"/>
  <c r="K181" i="3"/>
  <c r="J181" i="3"/>
  <c r="H181" i="3"/>
  <c r="G181" i="3"/>
  <c r="B180" i="3"/>
  <c r="A173" i="2"/>
  <c r="B173" i="2" l="1"/>
  <c r="C173" i="2"/>
  <c r="H173" i="2"/>
  <c r="O173" i="2"/>
  <c r="G173" i="2"/>
  <c r="N173" i="2"/>
  <c r="F173" i="2"/>
  <c r="M173" i="2"/>
  <c r="E173" i="2"/>
  <c r="L173" i="2"/>
  <c r="D173" i="2"/>
  <c r="K173" i="2"/>
  <c r="J173" i="2"/>
  <c r="I173" i="2"/>
  <c r="P173" i="2"/>
  <c r="Q173" i="2"/>
  <c r="R173" i="2"/>
  <c r="S173" i="2"/>
  <c r="T173" i="2"/>
  <c r="U173" i="2"/>
  <c r="V173" i="2"/>
  <c r="W173" i="2"/>
  <c r="X173" i="2"/>
  <c r="Y173" i="2"/>
  <c r="R180" i="3"/>
  <c r="W180" i="3"/>
  <c r="V180" i="3"/>
  <c r="S180" i="3"/>
  <c r="Q180" i="3"/>
  <c r="Y180" i="3"/>
  <c r="X180" i="3"/>
  <c r="T180" i="3"/>
  <c r="U180" i="3"/>
  <c r="P180" i="3"/>
  <c r="H180" i="3"/>
  <c r="L180" i="3"/>
  <c r="F180" i="3"/>
  <c r="O180" i="3"/>
  <c r="E180" i="3"/>
  <c r="N180" i="3"/>
  <c r="M180" i="3"/>
  <c r="D180" i="3"/>
  <c r="K180" i="3"/>
  <c r="J180" i="3"/>
  <c r="C180" i="3"/>
  <c r="I180" i="3"/>
  <c r="G180" i="3"/>
  <c r="B179" i="3"/>
  <c r="A172" i="2"/>
  <c r="C172" i="2" l="1"/>
  <c r="B172" i="2"/>
  <c r="L172" i="2"/>
  <c r="D172" i="2"/>
  <c r="K172" i="2"/>
  <c r="J172" i="2"/>
  <c r="I172" i="2"/>
  <c r="H172" i="2"/>
  <c r="O172" i="2"/>
  <c r="G172" i="2"/>
  <c r="N172" i="2"/>
  <c r="F172" i="2"/>
  <c r="M172" i="2"/>
  <c r="E172" i="2"/>
  <c r="P172" i="2"/>
  <c r="Q172" i="2"/>
  <c r="R172" i="2"/>
  <c r="S172" i="2"/>
  <c r="T172" i="2"/>
  <c r="U172" i="2"/>
  <c r="V172" i="2"/>
  <c r="W172" i="2"/>
  <c r="X172" i="2"/>
  <c r="Y172" i="2"/>
  <c r="T179" i="3"/>
  <c r="Y179" i="3"/>
  <c r="Q179" i="3"/>
  <c r="S179" i="3"/>
  <c r="V179" i="3"/>
  <c r="W179" i="3"/>
  <c r="P179" i="3"/>
  <c r="X179" i="3"/>
  <c r="U179" i="3"/>
  <c r="R179" i="3"/>
  <c r="K179" i="3"/>
  <c r="O179" i="3"/>
  <c r="G179" i="3"/>
  <c r="F179" i="3"/>
  <c r="E179" i="3"/>
  <c r="N179" i="3"/>
  <c r="M179" i="3"/>
  <c r="L179" i="3"/>
  <c r="J179" i="3"/>
  <c r="I179" i="3"/>
  <c r="D179" i="3"/>
  <c r="H179" i="3"/>
  <c r="C179" i="3"/>
  <c r="B178" i="3"/>
  <c r="A171" i="2"/>
  <c r="C171" i="2" l="1"/>
  <c r="B171" i="2"/>
  <c r="H171" i="2"/>
  <c r="O171" i="2"/>
  <c r="G171" i="2"/>
  <c r="N171" i="2"/>
  <c r="F171" i="2"/>
  <c r="M171" i="2"/>
  <c r="E171" i="2"/>
  <c r="L171" i="2"/>
  <c r="D171" i="2"/>
  <c r="K171" i="2"/>
  <c r="J171" i="2"/>
  <c r="I171" i="2"/>
  <c r="P171" i="2"/>
  <c r="Q171" i="2"/>
  <c r="S171" i="2"/>
  <c r="R171" i="2"/>
  <c r="T171" i="2"/>
  <c r="U171" i="2"/>
  <c r="V171" i="2"/>
  <c r="W171" i="2"/>
  <c r="X171" i="2"/>
  <c r="Y171" i="2"/>
  <c r="V178" i="3"/>
  <c r="S178" i="3"/>
  <c r="P178" i="3"/>
  <c r="W178" i="3"/>
  <c r="Y178" i="3"/>
  <c r="R178" i="3"/>
  <c r="Q178" i="3"/>
  <c r="X178" i="3"/>
  <c r="U178" i="3"/>
  <c r="T178" i="3"/>
  <c r="N178" i="3"/>
  <c r="F178" i="3"/>
  <c r="J178" i="3"/>
  <c r="G178" i="3"/>
  <c r="E178" i="3"/>
  <c r="C178" i="3"/>
  <c r="O178" i="3"/>
  <c r="M178" i="3"/>
  <c r="L178" i="3"/>
  <c r="K178" i="3"/>
  <c r="I178" i="3"/>
  <c r="H178" i="3"/>
  <c r="D178" i="3"/>
  <c r="A170" i="2"/>
  <c r="B177" i="3"/>
  <c r="C170" i="2" l="1"/>
  <c r="B170" i="2"/>
  <c r="L170" i="2"/>
  <c r="D170" i="2"/>
  <c r="K170" i="2"/>
  <c r="J170" i="2"/>
  <c r="I170" i="2"/>
  <c r="H170" i="2"/>
  <c r="O170" i="2"/>
  <c r="G170" i="2"/>
  <c r="N170" i="2"/>
  <c r="F170" i="2"/>
  <c r="M170" i="2"/>
  <c r="E170" i="2"/>
  <c r="P170" i="2"/>
  <c r="Q170" i="2"/>
  <c r="R170" i="2"/>
  <c r="S170" i="2"/>
  <c r="T170" i="2"/>
  <c r="U170" i="2"/>
  <c r="V170" i="2"/>
  <c r="W170" i="2"/>
  <c r="X170" i="2"/>
  <c r="Y170" i="2"/>
  <c r="X177" i="3"/>
  <c r="P177" i="3"/>
  <c r="U177" i="3"/>
  <c r="W177" i="3"/>
  <c r="S177" i="3"/>
  <c r="V177" i="3"/>
  <c r="T177" i="3"/>
  <c r="Q177" i="3"/>
  <c r="Y177" i="3"/>
  <c r="R177" i="3"/>
  <c r="I177" i="3"/>
  <c r="M177" i="3"/>
  <c r="E177" i="3"/>
  <c r="G177" i="3"/>
  <c r="F177" i="3"/>
  <c r="O177" i="3"/>
  <c r="D177" i="3"/>
  <c r="N177" i="3"/>
  <c r="C177" i="3"/>
  <c r="L177" i="3"/>
  <c r="K177" i="3"/>
  <c r="J177" i="3"/>
  <c r="H177" i="3"/>
  <c r="B176" i="3"/>
  <c r="A169" i="2"/>
  <c r="B169" i="2" l="1"/>
  <c r="C169" i="2"/>
  <c r="H169" i="2"/>
  <c r="O169" i="2"/>
  <c r="G169" i="2"/>
  <c r="N169" i="2"/>
  <c r="F169" i="2"/>
  <c r="M169" i="2"/>
  <c r="E169" i="2"/>
  <c r="L169" i="2"/>
  <c r="D169" i="2"/>
  <c r="K169" i="2"/>
  <c r="J169" i="2"/>
  <c r="I169" i="2"/>
  <c r="P169" i="2"/>
  <c r="Q169" i="2"/>
  <c r="R169" i="2"/>
  <c r="S169" i="2"/>
  <c r="T169" i="2"/>
  <c r="U169" i="2"/>
  <c r="V169" i="2"/>
  <c r="W169" i="2"/>
  <c r="X169" i="2"/>
  <c r="Y169" i="2"/>
  <c r="R176" i="3"/>
  <c r="W176" i="3"/>
  <c r="T176" i="3"/>
  <c r="P176" i="3"/>
  <c r="S176" i="3"/>
  <c r="Y176" i="3"/>
  <c r="X176" i="3"/>
  <c r="U176" i="3"/>
  <c r="V176" i="3"/>
  <c r="Q176" i="3"/>
  <c r="L176" i="3"/>
  <c r="H176" i="3"/>
  <c r="G176" i="3"/>
  <c r="F176" i="3"/>
  <c r="O176" i="3"/>
  <c r="E176" i="3"/>
  <c r="N176" i="3"/>
  <c r="D176" i="3"/>
  <c r="M176" i="3"/>
  <c r="K176" i="3"/>
  <c r="C176" i="3"/>
  <c r="J176" i="3"/>
  <c r="I176" i="3"/>
  <c r="A168" i="2"/>
  <c r="B175" i="3"/>
  <c r="C168" i="2" l="1"/>
  <c r="B168" i="2"/>
  <c r="L168" i="2"/>
  <c r="D168" i="2"/>
  <c r="K168" i="2"/>
  <c r="J168" i="2"/>
  <c r="I168" i="2"/>
  <c r="H168" i="2"/>
  <c r="O168" i="2"/>
  <c r="G168" i="2"/>
  <c r="N168" i="2"/>
  <c r="F168" i="2"/>
  <c r="E168" i="2"/>
  <c r="M168" i="2"/>
  <c r="P168" i="2"/>
  <c r="Q168" i="2"/>
  <c r="R168" i="2"/>
  <c r="S168" i="2"/>
  <c r="T168" i="2"/>
  <c r="U168" i="2"/>
  <c r="V168" i="2"/>
  <c r="W168" i="2"/>
  <c r="X168" i="2"/>
  <c r="Y168" i="2"/>
  <c r="T175" i="3"/>
  <c r="R175" i="3"/>
  <c r="X175" i="3"/>
  <c r="W175" i="3"/>
  <c r="Q175" i="3"/>
  <c r="P175" i="3"/>
  <c r="Y175" i="3"/>
  <c r="V175" i="3"/>
  <c r="U175" i="3"/>
  <c r="S175" i="3"/>
  <c r="O175" i="3"/>
  <c r="G175" i="3"/>
  <c r="K175" i="3"/>
  <c r="H175" i="3"/>
  <c r="F175" i="3"/>
  <c r="E175" i="3"/>
  <c r="N175" i="3"/>
  <c r="M175" i="3"/>
  <c r="L175" i="3"/>
  <c r="J175" i="3"/>
  <c r="D175" i="3"/>
  <c r="I175" i="3"/>
  <c r="C175" i="3"/>
  <c r="B174" i="3"/>
  <c r="A167" i="2"/>
  <c r="C167" i="2" l="1"/>
  <c r="B167" i="2"/>
  <c r="H167" i="2"/>
  <c r="O167" i="2"/>
  <c r="G167" i="2"/>
  <c r="N167" i="2"/>
  <c r="F167" i="2"/>
  <c r="M167" i="2"/>
  <c r="E167" i="2"/>
  <c r="L167" i="2"/>
  <c r="D167" i="2"/>
  <c r="K167" i="2"/>
  <c r="J167" i="2"/>
  <c r="I167" i="2"/>
  <c r="P167" i="2"/>
  <c r="Q167" i="2"/>
  <c r="R167" i="2"/>
  <c r="S167" i="2"/>
  <c r="T167" i="2"/>
  <c r="U167" i="2"/>
  <c r="V167" i="2"/>
  <c r="W167" i="2"/>
  <c r="X167" i="2"/>
  <c r="Y167" i="2"/>
  <c r="V174" i="3"/>
  <c r="R174" i="3"/>
  <c r="X174" i="3"/>
  <c r="Q174" i="3"/>
  <c r="W174" i="3"/>
  <c r="U174" i="3"/>
  <c r="S174" i="3"/>
  <c r="Y174" i="3"/>
  <c r="T174" i="3"/>
  <c r="P174" i="3"/>
  <c r="J174" i="3"/>
  <c r="N174" i="3"/>
  <c r="F174" i="3"/>
  <c r="H174" i="3"/>
  <c r="G174" i="3"/>
  <c r="C174" i="3"/>
  <c r="E174" i="3"/>
  <c r="O174" i="3"/>
  <c r="M174" i="3"/>
  <c r="L174" i="3"/>
  <c r="K174" i="3"/>
  <c r="I174" i="3"/>
  <c r="D174" i="3"/>
  <c r="A166" i="2"/>
  <c r="B173" i="3"/>
  <c r="C166" i="2" l="1"/>
  <c r="B166" i="2"/>
  <c r="L166" i="2"/>
  <c r="D166" i="2"/>
  <c r="K166" i="2"/>
  <c r="J166" i="2"/>
  <c r="I166" i="2"/>
  <c r="H166" i="2"/>
  <c r="O166" i="2"/>
  <c r="G166" i="2"/>
  <c r="N166" i="2"/>
  <c r="F166" i="2"/>
  <c r="M166" i="2"/>
  <c r="E166" i="2"/>
  <c r="P166" i="2"/>
  <c r="Q166" i="2"/>
  <c r="S166" i="2"/>
  <c r="R166" i="2"/>
  <c r="T166" i="2"/>
  <c r="U166" i="2"/>
  <c r="V166" i="2"/>
  <c r="W166" i="2"/>
  <c r="X166" i="2"/>
  <c r="Y166" i="2"/>
  <c r="S173" i="3"/>
  <c r="X173" i="3"/>
  <c r="P173" i="3"/>
  <c r="W173" i="3"/>
  <c r="R173" i="3"/>
  <c r="Q173" i="3"/>
  <c r="Y173" i="3"/>
  <c r="T173" i="3"/>
  <c r="V173" i="3"/>
  <c r="U173" i="3"/>
  <c r="M173" i="3"/>
  <c r="E173" i="3"/>
  <c r="I173" i="3"/>
  <c r="H173" i="3"/>
  <c r="G173" i="3"/>
  <c r="F173" i="3"/>
  <c r="D173" i="3"/>
  <c r="O173" i="3"/>
  <c r="C173" i="3"/>
  <c r="N173" i="3"/>
  <c r="L173" i="3"/>
  <c r="K173" i="3"/>
  <c r="J173" i="3"/>
  <c r="B172" i="3"/>
  <c r="A165" i="2"/>
  <c r="B165" i="2" l="1"/>
  <c r="C165" i="2"/>
  <c r="H165" i="2"/>
  <c r="O165" i="2"/>
  <c r="G165" i="2"/>
  <c r="N165" i="2"/>
  <c r="F165" i="2"/>
  <c r="M165" i="2"/>
  <c r="E165" i="2"/>
  <c r="L165" i="2"/>
  <c r="D165" i="2"/>
  <c r="K165" i="2"/>
  <c r="J165" i="2"/>
  <c r="I165" i="2"/>
  <c r="P165" i="2"/>
  <c r="Q165" i="2"/>
  <c r="S165" i="2"/>
  <c r="R165" i="2"/>
  <c r="T165" i="2"/>
  <c r="U165" i="2"/>
  <c r="V165" i="2"/>
  <c r="W165" i="2"/>
  <c r="X165" i="2"/>
  <c r="Y165" i="2"/>
  <c r="U172" i="3"/>
  <c r="R172" i="3"/>
  <c r="T172" i="3"/>
  <c r="Y172" i="3"/>
  <c r="X172" i="3"/>
  <c r="V172" i="3"/>
  <c r="P172" i="3"/>
  <c r="W172" i="3"/>
  <c r="S172" i="3"/>
  <c r="Q172" i="3"/>
  <c r="H172" i="3"/>
  <c r="L172" i="3"/>
  <c r="I172" i="3"/>
  <c r="G172" i="3"/>
  <c r="F172" i="3"/>
  <c r="O172" i="3"/>
  <c r="E172" i="3"/>
  <c r="N172" i="3"/>
  <c r="D172" i="3"/>
  <c r="M172" i="3"/>
  <c r="C172" i="3"/>
  <c r="K172" i="3"/>
  <c r="J172" i="3"/>
  <c r="B171" i="3"/>
  <c r="A164" i="2"/>
  <c r="C164" i="2" l="1"/>
  <c r="B164" i="2"/>
  <c r="L164" i="2"/>
  <c r="D164" i="2"/>
  <c r="K164" i="2"/>
  <c r="J164" i="2"/>
  <c r="I164" i="2"/>
  <c r="H164" i="2"/>
  <c r="O164" i="2"/>
  <c r="G164" i="2"/>
  <c r="N164" i="2"/>
  <c r="F164" i="2"/>
  <c r="M164" i="2"/>
  <c r="E164" i="2"/>
  <c r="P164" i="2"/>
  <c r="Q164" i="2"/>
  <c r="S164" i="2"/>
  <c r="R164" i="2"/>
  <c r="T164" i="2"/>
  <c r="U164" i="2"/>
  <c r="V164" i="2"/>
  <c r="W164" i="2"/>
  <c r="X164" i="2"/>
  <c r="Y164" i="2"/>
  <c r="W171" i="3"/>
  <c r="T171" i="3"/>
  <c r="Q171" i="3"/>
  <c r="V171" i="3"/>
  <c r="U171" i="3"/>
  <c r="R171" i="3"/>
  <c r="Y171" i="3"/>
  <c r="X171" i="3"/>
  <c r="S171" i="3"/>
  <c r="P171" i="3"/>
  <c r="K171" i="3"/>
  <c r="O171" i="3"/>
  <c r="G171" i="3"/>
  <c r="I171" i="3"/>
  <c r="H171" i="3"/>
  <c r="F171" i="3"/>
  <c r="E171" i="3"/>
  <c r="N171" i="3"/>
  <c r="M171" i="3"/>
  <c r="L171" i="3"/>
  <c r="D171" i="3"/>
  <c r="J171" i="3"/>
  <c r="C171" i="3"/>
  <c r="B170" i="3"/>
  <c r="A163" i="2"/>
  <c r="C163" i="2" l="1"/>
  <c r="B163" i="2"/>
  <c r="H163" i="2"/>
  <c r="O163" i="2"/>
  <c r="G163" i="2"/>
  <c r="N163" i="2"/>
  <c r="F163" i="2"/>
  <c r="M163" i="2"/>
  <c r="E163" i="2"/>
  <c r="L163" i="2"/>
  <c r="D163" i="2"/>
  <c r="K163" i="2"/>
  <c r="J163" i="2"/>
  <c r="I163" i="2"/>
  <c r="P163" i="2"/>
  <c r="Q163" i="2"/>
  <c r="R163" i="2"/>
  <c r="S163" i="2"/>
  <c r="T163" i="2"/>
  <c r="U163" i="2"/>
  <c r="V163" i="2"/>
  <c r="W163" i="2"/>
  <c r="X163" i="2"/>
  <c r="Y163" i="2"/>
  <c r="Y170" i="3"/>
  <c r="Q170" i="3"/>
  <c r="V170" i="3"/>
  <c r="X170" i="3"/>
  <c r="S170" i="3"/>
  <c r="R170" i="3"/>
  <c r="W170" i="3"/>
  <c r="U170" i="3"/>
  <c r="T170" i="3"/>
  <c r="P170" i="3"/>
  <c r="N170" i="3"/>
  <c r="F170" i="3"/>
  <c r="J170" i="3"/>
  <c r="I170" i="3"/>
  <c r="D170" i="3"/>
  <c r="H170" i="3"/>
  <c r="C170" i="3"/>
  <c r="G170" i="3"/>
  <c r="E170" i="3"/>
  <c r="O170" i="3"/>
  <c r="M170" i="3"/>
  <c r="L170" i="3"/>
  <c r="K170" i="3"/>
  <c r="A162" i="2"/>
  <c r="B169" i="3"/>
  <c r="C162" i="2" l="1"/>
  <c r="B162" i="2"/>
  <c r="L162" i="2"/>
  <c r="D162" i="2"/>
  <c r="K162" i="2"/>
  <c r="J162" i="2"/>
  <c r="I162" i="2"/>
  <c r="H162" i="2"/>
  <c r="O162" i="2"/>
  <c r="G162" i="2"/>
  <c r="N162" i="2"/>
  <c r="F162" i="2"/>
  <c r="M162" i="2"/>
  <c r="E162" i="2"/>
  <c r="P162" i="2"/>
  <c r="Q162" i="2"/>
  <c r="S162" i="2"/>
  <c r="R162" i="2"/>
  <c r="T162" i="2"/>
  <c r="U162" i="2"/>
  <c r="V162" i="2"/>
  <c r="W162" i="2"/>
  <c r="X162" i="2"/>
  <c r="Y162" i="2"/>
  <c r="S169" i="3"/>
  <c r="X169" i="3"/>
  <c r="P169" i="3"/>
  <c r="U169" i="3"/>
  <c r="Y169" i="3"/>
  <c r="V169" i="3"/>
  <c r="W169" i="3"/>
  <c r="T169" i="3"/>
  <c r="R169" i="3"/>
  <c r="Q169" i="3"/>
  <c r="I169" i="3"/>
  <c r="M169" i="3"/>
  <c r="E169" i="3"/>
  <c r="J169" i="3"/>
  <c r="H169" i="3"/>
  <c r="G169" i="3"/>
  <c r="D169" i="3"/>
  <c r="F169" i="3"/>
  <c r="C169" i="3"/>
  <c r="O169" i="3"/>
  <c r="N169" i="3"/>
  <c r="L169" i="3"/>
  <c r="K169" i="3"/>
  <c r="B168" i="3"/>
  <c r="A161" i="2"/>
  <c r="B161" i="2" l="1"/>
  <c r="C161" i="2"/>
  <c r="H161" i="2"/>
  <c r="O161" i="2"/>
  <c r="G161" i="2"/>
  <c r="N161" i="2"/>
  <c r="F161" i="2"/>
  <c r="M161" i="2"/>
  <c r="E161" i="2"/>
  <c r="L161" i="2"/>
  <c r="D161" i="2"/>
  <c r="K161" i="2"/>
  <c r="J161" i="2"/>
  <c r="I161" i="2"/>
  <c r="P161" i="2"/>
  <c r="Q161" i="2"/>
  <c r="S161" i="2"/>
  <c r="R161" i="2"/>
  <c r="T161" i="2"/>
  <c r="U161" i="2"/>
  <c r="V161" i="2"/>
  <c r="W161" i="2"/>
  <c r="X161" i="2"/>
  <c r="Y161" i="2"/>
  <c r="U168" i="3"/>
  <c r="R168" i="3"/>
  <c r="Q168" i="3"/>
  <c r="W168" i="3"/>
  <c r="V168" i="3"/>
  <c r="S168" i="3"/>
  <c r="X168" i="3"/>
  <c r="T168" i="3"/>
  <c r="P168" i="3"/>
  <c r="Y168" i="3"/>
  <c r="L168" i="3"/>
  <c r="H168" i="3"/>
  <c r="J168" i="3"/>
  <c r="I168" i="3"/>
  <c r="G168" i="3"/>
  <c r="F168" i="3"/>
  <c r="D168" i="3"/>
  <c r="C168" i="3"/>
  <c r="O168" i="3"/>
  <c r="E168" i="3"/>
  <c r="N168" i="3"/>
  <c r="M168" i="3"/>
  <c r="K168" i="3"/>
  <c r="A160" i="2"/>
  <c r="B167" i="3"/>
  <c r="C160" i="2" l="1"/>
  <c r="B160" i="2"/>
  <c r="L160" i="2"/>
  <c r="D160" i="2"/>
  <c r="K160" i="2"/>
  <c r="J160" i="2"/>
  <c r="I160" i="2"/>
  <c r="H160" i="2"/>
  <c r="O160" i="2"/>
  <c r="G160" i="2"/>
  <c r="N160" i="2"/>
  <c r="F160" i="2"/>
  <c r="M160" i="2"/>
  <c r="E160" i="2"/>
  <c r="P160" i="2"/>
  <c r="Q160" i="2"/>
  <c r="R160" i="2"/>
  <c r="S160" i="2"/>
  <c r="T160" i="2"/>
  <c r="U160" i="2"/>
  <c r="V160" i="2"/>
  <c r="W160" i="2"/>
  <c r="X160" i="2"/>
  <c r="Y160" i="2"/>
  <c r="W167" i="3"/>
  <c r="T167" i="3"/>
  <c r="Y167" i="3"/>
  <c r="S167" i="3"/>
  <c r="R167" i="3"/>
  <c r="P167" i="3"/>
  <c r="U167" i="3"/>
  <c r="Q167" i="3"/>
  <c r="X167" i="3"/>
  <c r="V167" i="3"/>
  <c r="O167" i="3"/>
  <c r="G167" i="3"/>
  <c r="K167" i="3"/>
  <c r="J167" i="3"/>
  <c r="I167" i="3"/>
  <c r="H167" i="3"/>
  <c r="F167" i="3"/>
  <c r="E167" i="3"/>
  <c r="N167" i="3"/>
  <c r="M167" i="3"/>
  <c r="D167" i="3"/>
  <c r="L167" i="3"/>
  <c r="C167" i="3"/>
  <c r="B166" i="3"/>
  <c r="A159" i="2"/>
  <c r="C159" i="2" l="1"/>
  <c r="B159" i="2"/>
  <c r="H159" i="2"/>
  <c r="O159" i="2"/>
  <c r="G159" i="2"/>
  <c r="N159" i="2"/>
  <c r="F159" i="2"/>
  <c r="M159" i="2"/>
  <c r="E159" i="2"/>
  <c r="K159" i="2"/>
  <c r="J159" i="2"/>
  <c r="L159" i="2"/>
  <c r="I159" i="2"/>
  <c r="D159" i="2"/>
  <c r="P159" i="2"/>
  <c r="Q159" i="2"/>
  <c r="S159" i="2"/>
  <c r="R159" i="2"/>
  <c r="T159" i="2"/>
  <c r="U159" i="2"/>
  <c r="V159" i="2"/>
  <c r="W159" i="2"/>
  <c r="X159" i="2"/>
  <c r="Y159" i="2"/>
  <c r="Y166" i="3"/>
  <c r="Q166" i="3"/>
  <c r="V166" i="3"/>
  <c r="U166" i="3"/>
  <c r="P166" i="3"/>
  <c r="W166" i="3"/>
  <c r="R166" i="3"/>
  <c r="X166" i="3"/>
  <c r="T166" i="3"/>
  <c r="S166" i="3"/>
  <c r="J166" i="3"/>
  <c r="N166" i="3"/>
  <c r="F166" i="3"/>
  <c r="K166" i="3"/>
  <c r="I166" i="3"/>
  <c r="C166" i="3"/>
  <c r="H166" i="3"/>
  <c r="G166" i="3"/>
  <c r="E166" i="3"/>
  <c r="O166" i="3"/>
  <c r="M166" i="3"/>
  <c r="L166" i="3"/>
  <c r="D166" i="3"/>
  <c r="B165" i="3"/>
  <c r="A158" i="2"/>
  <c r="C158" i="2" l="1"/>
  <c r="B158" i="2"/>
  <c r="L158" i="2"/>
  <c r="D158" i="2"/>
  <c r="K158" i="2"/>
  <c r="J158" i="2"/>
  <c r="I158" i="2"/>
  <c r="O158" i="2"/>
  <c r="G158" i="2"/>
  <c r="N158" i="2"/>
  <c r="F158" i="2"/>
  <c r="M158" i="2"/>
  <c r="H158" i="2"/>
  <c r="E158" i="2"/>
  <c r="P158" i="2"/>
  <c r="Q158" i="2"/>
  <c r="S158" i="2"/>
  <c r="R158" i="2"/>
  <c r="T158" i="2"/>
  <c r="U158" i="2"/>
  <c r="V158" i="2"/>
  <c r="W158" i="2"/>
  <c r="X158" i="2"/>
  <c r="Y158" i="2"/>
  <c r="S165" i="3"/>
  <c r="X165" i="3"/>
  <c r="P165" i="3"/>
  <c r="R165" i="3"/>
  <c r="W165" i="3"/>
  <c r="V165" i="3"/>
  <c r="T165" i="3"/>
  <c r="Y165" i="3"/>
  <c r="U165" i="3"/>
  <c r="Q165" i="3"/>
  <c r="M165" i="3"/>
  <c r="E165" i="3"/>
  <c r="I165" i="3"/>
  <c r="K165" i="3"/>
  <c r="J165" i="3"/>
  <c r="H165" i="3"/>
  <c r="D165" i="3"/>
  <c r="G165" i="3"/>
  <c r="C165" i="3"/>
  <c r="F165" i="3"/>
  <c r="O165" i="3"/>
  <c r="N165" i="3"/>
  <c r="L165" i="3"/>
  <c r="B164" i="3"/>
  <c r="A157" i="2"/>
  <c r="B157" i="2" l="1"/>
  <c r="C157" i="2"/>
  <c r="H157" i="2"/>
  <c r="O157" i="2"/>
  <c r="G157" i="2"/>
  <c r="N157" i="2"/>
  <c r="F157" i="2"/>
  <c r="M157" i="2"/>
  <c r="E157" i="2"/>
  <c r="K157" i="2"/>
  <c r="J157" i="2"/>
  <c r="L157" i="2"/>
  <c r="I157" i="2"/>
  <c r="D157" i="2"/>
  <c r="P157" i="2"/>
  <c r="Q157" i="2"/>
  <c r="S157" i="2"/>
  <c r="R157" i="2"/>
  <c r="T157" i="2"/>
  <c r="U157" i="2"/>
  <c r="V157" i="2"/>
  <c r="W157" i="2"/>
  <c r="X157" i="2"/>
  <c r="Y157" i="2"/>
  <c r="U164" i="3"/>
  <c r="R164" i="3"/>
  <c r="Y164" i="3"/>
  <c r="T164" i="3"/>
  <c r="S164" i="3"/>
  <c r="P164" i="3"/>
  <c r="X164" i="3"/>
  <c r="W164" i="3"/>
  <c r="V164" i="3"/>
  <c r="Q164" i="3"/>
  <c r="H164" i="3"/>
  <c r="L164" i="3"/>
  <c r="K164" i="3"/>
  <c r="J164" i="3"/>
  <c r="I164" i="3"/>
  <c r="G164" i="3"/>
  <c r="F164" i="3"/>
  <c r="D164" i="3"/>
  <c r="O164" i="3"/>
  <c r="E164" i="3"/>
  <c r="C164" i="3"/>
  <c r="N164" i="3"/>
  <c r="M164" i="3"/>
  <c r="A156" i="2"/>
  <c r="B163" i="3"/>
  <c r="C156" i="2" l="1"/>
  <c r="B156" i="2"/>
  <c r="L156" i="2"/>
  <c r="D156" i="2"/>
  <c r="K156" i="2"/>
  <c r="J156" i="2"/>
  <c r="I156" i="2"/>
  <c r="O156" i="2"/>
  <c r="G156" i="2"/>
  <c r="N156" i="2"/>
  <c r="F156" i="2"/>
  <c r="E156" i="2"/>
  <c r="M156" i="2"/>
  <c r="H156" i="2"/>
  <c r="P156" i="2"/>
  <c r="Q156" i="2"/>
  <c r="S156" i="2"/>
  <c r="R156" i="2"/>
  <c r="T156" i="2"/>
  <c r="U156" i="2"/>
  <c r="V156" i="2"/>
  <c r="W156" i="2"/>
  <c r="X156" i="2"/>
  <c r="Y156" i="2"/>
  <c r="W163" i="3"/>
  <c r="T163" i="3"/>
  <c r="V163" i="3"/>
  <c r="Q163" i="3"/>
  <c r="P163" i="3"/>
  <c r="X163" i="3"/>
  <c r="Y163" i="3"/>
  <c r="U163" i="3"/>
  <c r="S163" i="3"/>
  <c r="R163" i="3"/>
  <c r="K163" i="3"/>
  <c r="O163" i="3"/>
  <c r="G163" i="3"/>
  <c r="L163" i="3"/>
  <c r="J163" i="3"/>
  <c r="I163" i="3"/>
  <c r="H163" i="3"/>
  <c r="F163" i="3"/>
  <c r="E163" i="3"/>
  <c r="N163" i="3"/>
  <c r="D163" i="3"/>
  <c r="M163" i="3"/>
  <c r="C163" i="3"/>
  <c r="B162" i="3"/>
  <c r="A155" i="2"/>
  <c r="C155" i="2" l="1"/>
  <c r="B155" i="2"/>
  <c r="H155" i="2"/>
  <c r="O155" i="2"/>
  <c r="G155" i="2"/>
  <c r="N155" i="2"/>
  <c r="F155" i="2"/>
  <c r="M155" i="2"/>
  <c r="E155" i="2"/>
  <c r="K155" i="2"/>
  <c r="J155" i="2"/>
  <c r="L155" i="2"/>
  <c r="I155" i="2"/>
  <c r="D155" i="2"/>
  <c r="P155" i="2"/>
  <c r="Q155" i="2"/>
  <c r="S155" i="2"/>
  <c r="R155" i="2"/>
  <c r="T155" i="2"/>
  <c r="U155" i="2"/>
  <c r="V155" i="2"/>
  <c r="W155" i="2"/>
  <c r="X155" i="2"/>
  <c r="Y155" i="2"/>
  <c r="Y162" i="3"/>
  <c r="Q162" i="3"/>
  <c r="V162" i="3"/>
  <c r="S162" i="3"/>
  <c r="X162" i="3"/>
  <c r="W162" i="3"/>
  <c r="T162" i="3"/>
  <c r="U162" i="3"/>
  <c r="R162" i="3"/>
  <c r="P162" i="3"/>
  <c r="N162" i="3"/>
  <c r="F162" i="3"/>
  <c r="J162" i="3"/>
  <c r="L162" i="3"/>
  <c r="D162" i="3"/>
  <c r="K162" i="3"/>
  <c r="I162" i="3"/>
  <c r="H162" i="3"/>
  <c r="G162" i="3"/>
  <c r="E162" i="3"/>
  <c r="O162" i="3"/>
  <c r="M162" i="3"/>
  <c r="C162" i="3"/>
  <c r="A154" i="2"/>
  <c r="B161" i="3"/>
  <c r="C154" i="2" l="1"/>
  <c r="B154" i="2"/>
  <c r="L154" i="2"/>
  <c r="D154" i="2"/>
  <c r="K154" i="2"/>
  <c r="J154" i="2"/>
  <c r="I154" i="2"/>
  <c r="O154" i="2"/>
  <c r="G154" i="2"/>
  <c r="N154" i="2"/>
  <c r="F154" i="2"/>
  <c r="M154" i="2"/>
  <c r="H154" i="2"/>
  <c r="E154" i="2"/>
  <c r="P154" i="2"/>
  <c r="Q154" i="2"/>
  <c r="R154" i="2"/>
  <c r="S154" i="2"/>
  <c r="T154" i="2"/>
  <c r="U154" i="2"/>
  <c r="V154" i="2"/>
  <c r="W154" i="2"/>
  <c r="X154" i="2"/>
  <c r="Y154" i="2"/>
  <c r="S161" i="3"/>
  <c r="X161" i="3"/>
  <c r="P161" i="3"/>
  <c r="U161" i="3"/>
  <c r="T161" i="3"/>
  <c r="Q161" i="3"/>
  <c r="V161" i="3"/>
  <c r="R161" i="3"/>
  <c r="Y161" i="3"/>
  <c r="W161" i="3"/>
  <c r="I161" i="3"/>
  <c r="M161" i="3"/>
  <c r="E161" i="3"/>
  <c r="L161" i="3"/>
  <c r="K161" i="3"/>
  <c r="J161" i="3"/>
  <c r="D161" i="3"/>
  <c r="H161" i="3"/>
  <c r="C161" i="3"/>
  <c r="G161" i="3"/>
  <c r="F161" i="3"/>
  <c r="O161" i="3"/>
  <c r="N161" i="3"/>
  <c r="B160" i="3"/>
  <c r="A153" i="2"/>
  <c r="B153" i="2" l="1"/>
  <c r="C153" i="2"/>
  <c r="H153" i="2"/>
  <c r="O153" i="2"/>
  <c r="G153" i="2"/>
  <c r="N153" i="2"/>
  <c r="F153" i="2"/>
  <c r="M153" i="2"/>
  <c r="E153" i="2"/>
  <c r="K153" i="2"/>
  <c r="J153" i="2"/>
  <c r="I153" i="2"/>
  <c r="D153" i="2"/>
  <c r="L153" i="2"/>
  <c r="P153" i="2"/>
  <c r="Q153" i="2"/>
  <c r="S153" i="2"/>
  <c r="R153" i="2"/>
  <c r="T153" i="2"/>
  <c r="U153" i="2"/>
  <c r="V153" i="2"/>
  <c r="W153" i="2"/>
  <c r="X153" i="2"/>
  <c r="Y153" i="2"/>
  <c r="U160" i="3"/>
  <c r="R160" i="3"/>
  <c r="W160" i="3"/>
  <c r="Q160" i="3"/>
  <c r="P160" i="3"/>
  <c r="X160" i="3"/>
  <c r="S160" i="3"/>
  <c r="Y160" i="3"/>
  <c r="V160" i="3"/>
  <c r="T160" i="3"/>
  <c r="L160" i="3"/>
  <c r="H160" i="3"/>
  <c r="M160" i="3"/>
  <c r="K160" i="3"/>
  <c r="J160" i="3"/>
  <c r="I160" i="3"/>
  <c r="D160" i="3"/>
  <c r="G160" i="3"/>
  <c r="C160" i="3"/>
  <c r="F160" i="3"/>
  <c r="O160" i="3"/>
  <c r="E160" i="3"/>
  <c r="N160" i="3"/>
  <c r="A152" i="2"/>
  <c r="B159" i="3"/>
  <c r="C152" i="2" l="1"/>
  <c r="B152" i="2"/>
  <c r="L152" i="2"/>
  <c r="D152" i="2"/>
  <c r="K152" i="2"/>
  <c r="J152" i="2"/>
  <c r="I152" i="2"/>
  <c r="N152" i="2"/>
  <c r="F152" i="2"/>
  <c r="O152" i="2"/>
  <c r="M152" i="2"/>
  <c r="H152" i="2"/>
  <c r="G152" i="2"/>
  <c r="E152" i="2"/>
  <c r="P152" i="2"/>
  <c r="Q152" i="2"/>
  <c r="R152" i="2"/>
  <c r="S152" i="2"/>
  <c r="T152" i="2"/>
  <c r="U152" i="2"/>
  <c r="V152" i="2"/>
  <c r="W152" i="2"/>
  <c r="X152" i="2"/>
  <c r="Y152" i="2"/>
  <c r="W159" i="3"/>
  <c r="T159" i="3"/>
  <c r="S159" i="3"/>
  <c r="Y159" i="3"/>
  <c r="X159" i="3"/>
  <c r="U159" i="3"/>
  <c r="P159" i="3"/>
  <c r="V159" i="3"/>
  <c r="R159" i="3"/>
  <c r="Q159" i="3"/>
  <c r="O159" i="3"/>
  <c r="G159" i="3"/>
  <c r="K159" i="3"/>
  <c r="M159" i="3"/>
  <c r="L159" i="3"/>
  <c r="J159" i="3"/>
  <c r="I159" i="3"/>
  <c r="H159" i="3"/>
  <c r="F159" i="3"/>
  <c r="E159" i="3"/>
  <c r="D159" i="3"/>
  <c r="N159" i="3"/>
  <c r="C159" i="3"/>
  <c r="A151" i="2"/>
  <c r="B158" i="3"/>
  <c r="C151" i="2" l="1"/>
  <c r="B151" i="2"/>
  <c r="H151" i="2"/>
  <c r="O151" i="2"/>
  <c r="G151" i="2"/>
  <c r="N151" i="2"/>
  <c r="F151" i="2"/>
  <c r="M151" i="2"/>
  <c r="E151" i="2"/>
  <c r="J151" i="2"/>
  <c r="K151" i="2"/>
  <c r="I151" i="2"/>
  <c r="D151" i="2"/>
  <c r="L151" i="2"/>
  <c r="P151" i="2"/>
  <c r="Q151" i="2"/>
  <c r="S151" i="2"/>
  <c r="R151" i="2"/>
  <c r="T151" i="2"/>
  <c r="U151" i="2"/>
  <c r="V151" i="2"/>
  <c r="W151" i="2"/>
  <c r="X151" i="2"/>
  <c r="Y151" i="2"/>
  <c r="Y158" i="3"/>
  <c r="Q158" i="3"/>
  <c r="V158" i="3"/>
  <c r="P158" i="3"/>
  <c r="U158" i="3"/>
  <c r="T158" i="3"/>
  <c r="R158" i="3"/>
  <c r="X158" i="3"/>
  <c r="W158" i="3"/>
  <c r="S158" i="3"/>
  <c r="J158" i="3"/>
  <c r="N158" i="3"/>
  <c r="F158" i="3"/>
  <c r="M158" i="3"/>
  <c r="C158" i="3"/>
  <c r="L158" i="3"/>
  <c r="K158" i="3"/>
  <c r="I158" i="3"/>
  <c r="H158" i="3"/>
  <c r="G158" i="3"/>
  <c r="E158" i="3"/>
  <c r="O158" i="3"/>
  <c r="D158" i="3"/>
  <c r="B157" i="3"/>
  <c r="A150" i="2"/>
  <c r="C150" i="2" l="1"/>
  <c r="B150" i="2"/>
  <c r="L150" i="2"/>
  <c r="D150" i="2"/>
  <c r="K150" i="2"/>
  <c r="J150" i="2"/>
  <c r="I150" i="2"/>
  <c r="N150" i="2"/>
  <c r="F150" i="2"/>
  <c r="O150" i="2"/>
  <c r="M150" i="2"/>
  <c r="H150" i="2"/>
  <c r="G150" i="2"/>
  <c r="E150" i="2"/>
  <c r="P150" i="2"/>
  <c r="Q150" i="2"/>
  <c r="R150" i="2"/>
  <c r="S150" i="2"/>
  <c r="T150" i="2"/>
  <c r="U150" i="2"/>
  <c r="V150" i="2"/>
  <c r="W150" i="2"/>
  <c r="X150" i="2"/>
  <c r="Y150" i="2"/>
  <c r="S157" i="3"/>
  <c r="X157" i="3"/>
  <c r="P157" i="3"/>
  <c r="W157" i="3"/>
  <c r="R157" i="3"/>
  <c r="Q157" i="3"/>
  <c r="Y157" i="3"/>
  <c r="V157" i="3"/>
  <c r="U157" i="3"/>
  <c r="T157" i="3"/>
  <c r="M157" i="3"/>
  <c r="E157" i="3"/>
  <c r="I157" i="3"/>
  <c r="N157" i="3"/>
  <c r="L157" i="3"/>
  <c r="K157" i="3"/>
  <c r="D157" i="3"/>
  <c r="J157" i="3"/>
  <c r="C157" i="3"/>
  <c r="H157" i="3"/>
  <c r="G157" i="3"/>
  <c r="F157" i="3"/>
  <c r="O157" i="3"/>
  <c r="B156" i="3"/>
  <c r="A149" i="2"/>
  <c r="B149" i="2" l="1"/>
  <c r="C149" i="2"/>
  <c r="H149" i="2"/>
  <c r="O149" i="2"/>
  <c r="G149" i="2"/>
  <c r="N149" i="2"/>
  <c r="F149" i="2"/>
  <c r="M149" i="2"/>
  <c r="E149" i="2"/>
  <c r="J149" i="2"/>
  <c r="L149" i="2"/>
  <c r="K149" i="2"/>
  <c r="I149" i="2"/>
  <c r="D149" i="2"/>
  <c r="P149" i="2"/>
  <c r="Q149" i="2"/>
  <c r="R149" i="2"/>
  <c r="S149" i="2"/>
  <c r="T149" i="2"/>
  <c r="U149" i="2"/>
  <c r="V149" i="2"/>
  <c r="W149" i="2"/>
  <c r="X149" i="2"/>
  <c r="Y149" i="2"/>
  <c r="U156" i="3"/>
  <c r="R156" i="3"/>
  <c r="T156" i="3"/>
  <c r="Y156" i="3"/>
  <c r="X156" i="3"/>
  <c r="V156" i="3"/>
  <c r="W156" i="3"/>
  <c r="S156" i="3"/>
  <c r="Q156" i="3"/>
  <c r="P156" i="3"/>
  <c r="H156" i="3"/>
  <c r="L156" i="3"/>
  <c r="N156" i="3"/>
  <c r="M156" i="3"/>
  <c r="K156" i="3"/>
  <c r="J156" i="3"/>
  <c r="D156" i="3"/>
  <c r="C156" i="3"/>
  <c r="I156" i="3"/>
  <c r="G156" i="3"/>
  <c r="F156" i="3"/>
  <c r="O156" i="3"/>
  <c r="E156" i="3"/>
  <c r="A148" i="2"/>
  <c r="B155" i="3"/>
  <c r="C148" i="2" l="1"/>
  <c r="B148" i="2"/>
  <c r="L148" i="2"/>
  <c r="D148" i="2"/>
  <c r="K148" i="2"/>
  <c r="J148" i="2"/>
  <c r="I148" i="2"/>
  <c r="N148" i="2"/>
  <c r="F148" i="2"/>
  <c r="E148" i="2"/>
  <c r="O148" i="2"/>
  <c r="M148" i="2"/>
  <c r="H148" i="2"/>
  <c r="G148" i="2"/>
  <c r="P148" i="2"/>
  <c r="Q148" i="2"/>
  <c r="R148" i="2"/>
  <c r="S148" i="2"/>
  <c r="T148" i="2"/>
  <c r="U148" i="2"/>
  <c r="V148" i="2"/>
  <c r="W148" i="2"/>
  <c r="X148" i="2"/>
  <c r="Y148" i="2"/>
  <c r="W155" i="3"/>
  <c r="T155" i="3"/>
  <c r="Q155" i="3"/>
  <c r="V155" i="3"/>
  <c r="U155" i="3"/>
  <c r="R155" i="3"/>
  <c r="X155" i="3"/>
  <c r="S155" i="3"/>
  <c r="P155" i="3"/>
  <c r="Y155" i="3"/>
  <c r="K155" i="3"/>
  <c r="O155" i="3"/>
  <c r="G155" i="3"/>
  <c r="N155" i="3"/>
  <c r="M155" i="3"/>
  <c r="L155" i="3"/>
  <c r="J155" i="3"/>
  <c r="I155" i="3"/>
  <c r="H155" i="3"/>
  <c r="F155" i="3"/>
  <c r="D155" i="3"/>
  <c r="E155" i="3"/>
  <c r="C155" i="3"/>
  <c r="B154" i="3"/>
  <c r="A147" i="2"/>
  <c r="C147" i="2" l="1"/>
  <c r="B147" i="2"/>
  <c r="H147" i="2"/>
  <c r="O147" i="2"/>
  <c r="G147" i="2"/>
  <c r="N147" i="2"/>
  <c r="F147" i="2"/>
  <c r="M147" i="2"/>
  <c r="E147" i="2"/>
  <c r="J147" i="2"/>
  <c r="L147" i="2"/>
  <c r="K147" i="2"/>
  <c r="I147" i="2"/>
  <c r="D147" i="2"/>
  <c r="P147" i="2"/>
  <c r="Q147" i="2"/>
  <c r="R147" i="2"/>
  <c r="S147" i="2"/>
  <c r="T147" i="2"/>
  <c r="U147" i="2"/>
  <c r="V147" i="2"/>
  <c r="W147" i="2"/>
  <c r="X147" i="2"/>
  <c r="Y147" i="2"/>
  <c r="Y154" i="3"/>
  <c r="Q154" i="3"/>
  <c r="V154" i="3"/>
  <c r="X154" i="3"/>
  <c r="S154" i="3"/>
  <c r="R154" i="3"/>
  <c r="T154" i="3"/>
  <c r="P154" i="3"/>
  <c r="W154" i="3"/>
  <c r="U154" i="3"/>
  <c r="N154" i="3"/>
  <c r="F154" i="3"/>
  <c r="J154" i="3"/>
  <c r="O154" i="3"/>
  <c r="D154" i="3"/>
  <c r="M154" i="3"/>
  <c r="C154" i="3"/>
  <c r="L154" i="3"/>
  <c r="K154" i="3"/>
  <c r="I154" i="3"/>
  <c r="H154" i="3"/>
  <c r="G154" i="3"/>
  <c r="E154" i="3"/>
  <c r="B153" i="3"/>
  <c r="A146" i="2"/>
  <c r="C146" i="2" l="1"/>
  <c r="B146" i="2"/>
  <c r="L146" i="2"/>
  <c r="D146" i="2"/>
  <c r="K146" i="2"/>
  <c r="J146" i="2"/>
  <c r="I146" i="2"/>
  <c r="N146" i="2"/>
  <c r="F146" i="2"/>
  <c r="G146" i="2"/>
  <c r="E146" i="2"/>
  <c r="O146" i="2"/>
  <c r="M146" i="2"/>
  <c r="H146" i="2"/>
  <c r="P146" i="2"/>
  <c r="Q146" i="2"/>
  <c r="S146" i="2"/>
  <c r="R146" i="2"/>
  <c r="T146" i="2"/>
  <c r="U146" i="2"/>
  <c r="V146" i="2"/>
  <c r="W146" i="2"/>
  <c r="X146" i="2"/>
  <c r="Y146" i="2"/>
  <c r="S153" i="3"/>
  <c r="X153" i="3"/>
  <c r="P153" i="3"/>
  <c r="U153" i="3"/>
  <c r="Y153" i="3"/>
  <c r="V153" i="3"/>
  <c r="Q153" i="3"/>
  <c r="W153" i="3"/>
  <c r="T153" i="3"/>
  <c r="R153" i="3"/>
  <c r="I153" i="3"/>
  <c r="M153" i="3"/>
  <c r="E153" i="3"/>
  <c r="O153" i="3"/>
  <c r="N153" i="3"/>
  <c r="L153" i="3"/>
  <c r="D153" i="3"/>
  <c r="K153" i="3"/>
  <c r="C153" i="3"/>
  <c r="J153" i="3"/>
  <c r="H153" i="3"/>
  <c r="G153" i="3"/>
  <c r="F153" i="3"/>
  <c r="B152" i="3"/>
  <c r="A145" i="2"/>
  <c r="B145" i="2" l="1"/>
  <c r="C145" i="2"/>
  <c r="H145" i="2"/>
  <c r="O145" i="2"/>
  <c r="G145" i="2"/>
  <c r="N145" i="2"/>
  <c r="F145" i="2"/>
  <c r="M145" i="2"/>
  <c r="E145" i="2"/>
  <c r="L145" i="2"/>
  <c r="K145" i="2"/>
  <c r="J145" i="2"/>
  <c r="I145" i="2"/>
  <c r="D145" i="2"/>
  <c r="P145" i="2"/>
  <c r="Q145" i="2"/>
  <c r="S145" i="2"/>
  <c r="R145" i="2"/>
  <c r="T145" i="2"/>
  <c r="U145" i="2"/>
  <c r="V145" i="2"/>
  <c r="W145" i="2"/>
  <c r="X145" i="2"/>
  <c r="Y145" i="2"/>
  <c r="U152" i="3"/>
  <c r="R152" i="3"/>
  <c r="Q152" i="3"/>
  <c r="W152" i="3"/>
  <c r="V152" i="3"/>
  <c r="S152" i="3"/>
  <c r="Y152" i="3"/>
  <c r="X152" i="3"/>
  <c r="T152" i="3"/>
  <c r="P152" i="3"/>
  <c r="L152" i="3"/>
  <c r="H152" i="3"/>
  <c r="O152" i="3"/>
  <c r="E152" i="3"/>
  <c r="N152" i="3"/>
  <c r="M152" i="3"/>
  <c r="K152" i="3"/>
  <c r="J152" i="3"/>
  <c r="D152" i="3"/>
  <c r="I152" i="3"/>
  <c r="C152" i="3"/>
  <c r="G152" i="3"/>
  <c r="F152" i="3"/>
  <c r="A144" i="2"/>
  <c r="B151" i="3"/>
  <c r="C144" i="2" l="1"/>
  <c r="B144" i="2"/>
  <c r="L144" i="2"/>
  <c r="D144" i="2"/>
  <c r="K144" i="2"/>
  <c r="J144" i="2"/>
  <c r="I144" i="2"/>
  <c r="N144" i="2"/>
  <c r="M144" i="2"/>
  <c r="H144" i="2"/>
  <c r="G144" i="2"/>
  <c r="F144" i="2"/>
  <c r="E144" i="2"/>
  <c r="O144" i="2"/>
  <c r="P144" i="2"/>
  <c r="Q144" i="2"/>
  <c r="S144" i="2"/>
  <c r="R144" i="2"/>
  <c r="T144" i="2"/>
  <c r="U144" i="2"/>
  <c r="V144" i="2"/>
  <c r="W144" i="2"/>
  <c r="X144" i="2"/>
  <c r="Y144" i="2"/>
  <c r="W151" i="3"/>
  <c r="T151" i="3"/>
  <c r="Y151" i="3"/>
  <c r="S151" i="3"/>
  <c r="R151" i="3"/>
  <c r="P151" i="3"/>
  <c r="X151" i="3"/>
  <c r="V151" i="3"/>
  <c r="U151" i="3"/>
  <c r="Q151" i="3"/>
  <c r="O151" i="3"/>
  <c r="G151" i="3"/>
  <c r="K151" i="3"/>
  <c r="E151" i="3"/>
  <c r="N151" i="3"/>
  <c r="M151" i="3"/>
  <c r="L151" i="3"/>
  <c r="J151" i="3"/>
  <c r="I151" i="3"/>
  <c r="H151" i="3"/>
  <c r="D151" i="3"/>
  <c r="F151" i="3"/>
  <c r="C151" i="3"/>
  <c r="A143" i="2"/>
  <c r="B150" i="3"/>
  <c r="C143" i="2" l="1"/>
  <c r="B143" i="2"/>
  <c r="H143" i="2"/>
  <c r="O143" i="2"/>
  <c r="G143" i="2"/>
  <c r="N143" i="2"/>
  <c r="F143" i="2"/>
  <c r="M143" i="2"/>
  <c r="E143" i="2"/>
  <c r="J143" i="2"/>
  <c r="I143" i="2"/>
  <c r="D143" i="2"/>
  <c r="L143" i="2"/>
  <c r="K143" i="2"/>
  <c r="P143" i="2"/>
  <c r="Q143" i="2"/>
  <c r="R143" i="2"/>
  <c r="S143" i="2"/>
  <c r="T143" i="2"/>
  <c r="U143" i="2"/>
  <c r="V143" i="2"/>
  <c r="W143" i="2"/>
  <c r="X143" i="2"/>
  <c r="Y143" i="2"/>
  <c r="Y150" i="3"/>
  <c r="Q150" i="3"/>
  <c r="V150" i="3"/>
  <c r="U150" i="3"/>
  <c r="P150" i="3"/>
  <c r="W150" i="3"/>
  <c r="X150" i="3"/>
  <c r="T150" i="3"/>
  <c r="S150" i="3"/>
  <c r="R150" i="3"/>
  <c r="J150" i="3"/>
  <c r="N150" i="3"/>
  <c r="F150" i="3"/>
  <c r="E150" i="3"/>
  <c r="O150" i="3"/>
  <c r="M150" i="3"/>
  <c r="L150" i="3"/>
  <c r="K150" i="3"/>
  <c r="I150" i="3"/>
  <c r="H150" i="3"/>
  <c r="G150" i="3"/>
  <c r="D150" i="3"/>
  <c r="C150" i="3"/>
  <c r="B149" i="3"/>
  <c r="A142" i="2"/>
  <c r="C142" i="2" l="1"/>
  <c r="B142" i="2"/>
  <c r="L142" i="2"/>
  <c r="D142" i="2"/>
  <c r="K142" i="2"/>
  <c r="J142" i="2"/>
  <c r="I142" i="2"/>
  <c r="F142" i="2"/>
  <c r="E142" i="2"/>
  <c r="O142" i="2"/>
  <c r="N142" i="2"/>
  <c r="M142" i="2"/>
  <c r="H142" i="2"/>
  <c r="G142" i="2"/>
  <c r="P142" i="2"/>
  <c r="Q142" i="2"/>
  <c r="S142" i="2"/>
  <c r="R142" i="2"/>
  <c r="T142" i="2"/>
  <c r="U142" i="2"/>
  <c r="V142" i="2"/>
  <c r="W142" i="2"/>
  <c r="X142" i="2"/>
  <c r="Y142" i="2"/>
  <c r="S149" i="3"/>
  <c r="X149" i="3"/>
  <c r="P149" i="3"/>
  <c r="R149" i="3"/>
  <c r="W149" i="3"/>
  <c r="V149" i="3"/>
  <c r="T149" i="3"/>
  <c r="Y149" i="3"/>
  <c r="U149" i="3"/>
  <c r="Q149" i="3"/>
  <c r="M149" i="3"/>
  <c r="E149" i="3"/>
  <c r="I149" i="3"/>
  <c r="F149" i="3"/>
  <c r="O149" i="3"/>
  <c r="N149" i="3"/>
  <c r="D149" i="3"/>
  <c r="L149" i="3"/>
  <c r="C149" i="3"/>
  <c r="K149" i="3"/>
  <c r="J149" i="3"/>
  <c r="H149" i="3"/>
  <c r="G149" i="3"/>
  <c r="B148" i="3"/>
  <c r="A141" i="2"/>
  <c r="B141" i="2" l="1"/>
  <c r="C141" i="2"/>
  <c r="H141" i="2"/>
  <c r="O141" i="2"/>
  <c r="G141" i="2"/>
  <c r="N141" i="2"/>
  <c r="F141" i="2"/>
  <c r="M141" i="2"/>
  <c r="E141" i="2"/>
  <c r="L141" i="2"/>
  <c r="K141" i="2"/>
  <c r="J141" i="2"/>
  <c r="I141" i="2"/>
  <c r="D141" i="2"/>
  <c r="P141" i="2"/>
  <c r="Q141" i="2"/>
  <c r="R141" i="2"/>
  <c r="S141" i="2"/>
  <c r="T141" i="2"/>
  <c r="U141" i="2"/>
  <c r="V141" i="2"/>
  <c r="W141" i="2"/>
  <c r="X141" i="2"/>
  <c r="Y141" i="2"/>
  <c r="U148" i="3"/>
  <c r="R148" i="3"/>
  <c r="Y148" i="3"/>
  <c r="T148" i="3"/>
  <c r="S148" i="3"/>
  <c r="P148" i="3"/>
  <c r="V148" i="3"/>
  <c r="Q148" i="3"/>
  <c r="X148" i="3"/>
  <c r="W148" i="3"/>
  <c r="H148" i="3"/>
  <c r="L148" i="3"/>
  <c r="F148" i="3"/>
  <c r="O148" i="3"/>
  <c r="E148" i="3"/>
  <c r="N148" i="3"/>
  <c r="M148" i="3"/>
  <c r="D148" i="3"/>
  <c r="C148" i="3"/>
  <c r="K148" i="3"/>
  <c r="J148" i="3"/>
  <c r="I148" i="3"/>
  <c r="G148" i="3"/>
  <c r="A140" i="2"/>
  <c r="B147" i="3"/>
  <c r="C140" i="2" l="1"/>
  <c r="B140" i="2"/>
  <c r="L140" i="2"/>
  <c r="D140" i="2"/>
  <c r="K140" i="2"/>
  <c r="J140" i="2"/>
  <c r="I140" i="2"/>
  <c r="N140" i="2"/>
  <c r="M140" i="2"/>
  <c r="H140" i="2"/>
  <c r="G140" i="2"/>
  <c r="F140" i="2"/>
  <c r="E140" i="2"/>
  <c r="O140" i="2"/>
  <c r="P140" i="2"/>
  <c r="Q140" i="2"/>
  <c r="S140" i="2"/>
  <c r="R140" i="2"/>
  <c r="T140" i="2"/>
  <c r="U140" i="2"/>
  <c r="V140" i="2"/>
  <c r="W140" i="2"/>
  <c r="X140" i="2"/>
  <c r="Y140" i="2"/>
  <c r="W147" i="3"/>
  <c r="T147" i="3"/>
  <c r="V147" i="3"/>
  <c r="Q147" i="3"/>
  <c r="P147" i="3"/>
  <c r="X147" i="3"/>
  <c r="R147" i="3"/>
  <c r="Y147" i="3"/>
  <c r="U147" i="3"/>
  <c r="S147" i="3"/>
  <c r="K147" i="3"/>
  <c r="O147" i="3"/>
  <c r="G147" i="3"/>
  <c r="F147" i="3"/>
  <c r="E147" i="3"/>
  <c r="N147" i="3"/>
  <c r="M147" i="3"/>
  <c r="L147" i="3"/>
  <c r="J147" i="3"/>
  <c r="I147" i="3"/>
  <c r="D147" i="3"/>
  <c r="H147" i="3"/>
  <c r="C147" i="3"/>
  <c r="A139" i="2"/>
  <c r="B146" i="3"/>
  <c r="C139" i="2" l="1"/>
  <c r="B139" i="2"/>
  <c r="H139" i="2"/>
  <c r="O139" i="2"/>
  <c r="G139" i="2"/>
  <c r="N139" i="2"/>
  <c r="F139" i="2"/>
  <c r="M139" i="2"/>
  <c r="E139" i="2"/>
  <c r="J139" i="2"/>
  <c r="I139" i="2"/>
  <c r="D139" i="2"/>
  <c r="L139" i="2"/>
  <c r="K139" i="2"/>
  <c r="P139" i="2"/>
  <c r="Q139" i="2"/>
  <c r="S139" i="2"/>
  <c r="R139" i="2"/>
  <c r="T139" i="2"/>
  <c r="U139" i="2"/>
  <c r="V139" i="2"/>
  <c r="W139" i="2"/>
  <c r="X139" i="2"/>
  <c r="Y139" i="2"/>
  <c r="Y146" i="3"/>
  <c r="Q146" i="3"/>
  <c r="V146" i="3"/>
  <c r="S146" i="3"/>
  <c r="X146" i="3"/>
  <c r="W146" i="3"/>
  <c r="T146" i="3"/>
  <c r="U146" i="3"/>
  <c r="R146" i="3"/>
  <c r="P146" i="3"/>
  <c r="N146" i="3"/>
  <c r="F146" i="3"/>
  <c r="J146" i="3"/>
  <c r="G146" i="3"/>
  <c r="C146" i="3"/>
  <c r="E146" i="3"/>
  <c r="O146" i="3"/>
  <c r="M146" i="3"/>
  <c r="L146" i="3"/>
  <c r="K146" i="3"/>
  <c r="I146" i="3"/>
  <c r="H146" i="3"/>
  <c r="D146" i="3"/>
  <c r="A138" i="2"/>
  <c r="B145" i="3"/>
  <c r="C138" i="2" l="1"/>
  <c r="B138" i="2"/>
  <c r="L138" i="2"/>
  <c r="D138" i="2"/>
  <c r="K138" i="2"/>
  <c r="J138" i="2"/>
  <c r="I138" i="2"/>
  <c r="F138" i="2"/>
  <c r="E138" i="2"/>
  <c r="O138" i="2"/>
  <c r="N138" i="2"/>
  <c r="M138" i="2"/>
  <c r="H138" i="2"/>
  <c r="G138" i="2"/>
  <c r="P138" i="2"/>
  <c r="Q138" i="2"/>
  <c r="S138" i="2"/>
  <c r="R138" i="2"/>
  <c r="T138" i="2"/>
  <c r="U138" i="2"/>
  <c r="V138" i="2"/>
  <c r="W138" i="2"/>
  <c r="X138" i="2"/>
  <c r="Y138" i="2"/>
  <c r="S145" i="3"/>
  <c r="X145" i="3"/>
  <c r="P145" i="3"/>
  <c r="U145" i="3"/>
  <c r="T145" i="3"/>
  <c r="Q145" i="3"/>
  <c r="Y145" i="3"/>
  <c r="W145" i="3"/>
  <c r="V145" i="3"/>
  <c r="R145" i="3"/>
  <c r="I145" i="3"/>
  <c r="M145" i="3"/>
  <c r="E145" i="3"/>
  <c r="G145" i="3"/>
  <c r="F145" i="3"/>
  <c r="O145" i="3"/>
  <c r="D145" i="3"/>
  <c r="N145" i="3"/>
  <c r="C145" i="3"/>
  <c r="L145" i="3"/>
  <c r="K145" i="3"/>
  <c r="J145" i="3"/>
  <c r="H145" i="3"/>
  <c r="B144" i="3"/>
  <c r="A137" i="2"/>
  <c r="B137" i="2" l="1"/>
  <c r="C137" i="2"/>
  <c r="H137" i="2"/>
  <c r="O137" i="2"/>
  <c r="G137" i="2"/>
  <c r="N137" i="2"/>
  <c r="F137" i="2"/>
  <c r="M137" i="2"/>
  <c r="E137" i="2"/>
  <c r="L137" i="2"/>
  <c r="K137" i="2"/>
  <c r="J137" i="2"/>
  <c r="I137" i="2"/>
  <c r="D137" i="2"/>
  <c r="P137" i="2"/>
  <c r="Q137" i="2"/>
  <c r="S137" i="2"/>
  <c r="R137" i="2"/>
  <c r="T137" i="2"/>
  <c r="U137" i="2"/>
  <c r="V137" i="2"/>
  <c r="W137" i="2"/>
  <c r="X137" i="2"/>
  <c r="Y137" i="2"/>
  <c r="U144" i="3"/>
  <c r="R144" i="3"/>
  <c r="W144" i="3"/>
  <c r="Q144" i="3"/>
  <c r="P144" i="3"/>
  <c r="X144" i="3"/>
  <c r="Y144" i="3"/>
  <c r="V144" i="3"/>
  <c r="T144" i="3"/>
  <c r="S144" i="3"/>
  <c r="L144" i="3"/>
  <c r="H144" i="3"/>
  <c r="G144" i="3"/>
  <c r="F144" i="3"/>
  <c r="O144" i="3"/>
  <c r="E144" i="3"/>
  <c r="N144" i="3"/>
  <c r="M144" i="3"/>
  <c r="D144" i="3"/>
  <c r="C144" i="3"/>
  <c r="K144" i="3"/>
  <c r="J144" i="3"/>
  <c r="I144" i="3"/>
  <c r="B143" i="3"/>
  <c r="A136" i="2"/>
  <c r="C136" i="2" l="1"/>
  <c r="B136" i="2"/>
  <c r="L136" i="2"/>
  <c r="D136" i="2"/>
  <c r="K136" i="2"/>
  <c r="J136" i="2"/>
  <c r="N136" i="2"/>
  <c r="M136" i="2"/>
  <c r="I136" i="2"/>
  <c r="H136" i="2"/>
  <c r="G136" i="2"/>
  <c r="F136" i="2"/>
  <c r="E136" i="2"/>
  <c r="O136" i="2"/>
  <c r="P136" i="2"/>
  <c r="Q136" i="2"/>
  <c r="S136" i="2"/>
  <c r="R136" i="2"/>
  <c r="T136" i="2"/>
  <c r="U136" i="2"/>
  <c r="V136" i="2"/>
  <c r="W136" i="2"/>
  <c r="X136" i="2"/>
  <c r="Y136" i="2"/>
  <c r="W143" i="3"/>
  <c r="T143" i="3"/>
  <c r="S143" i="3"/>
  <c r="Y143" i="3"/>
  <c r="X143" i="3"/>
  <c r="U143" i="3"/>
  <c r="V143" i="3"/>
  <c r="R143" i="3"/>
  <c r="Q143" i="3"/>
  <c r="P143" i="3"/>
  <c r="O143" i="3"/>
  <c r="G143" i="3"/>
  <c r="K143" i="3"/>
  <c r="H143" i="3"/>
  <c r="F143" i="3"/>
  <c r="E143" i="3"/>
  <c r="N143" i="3"/>
  <c r="M143" i="3"/>
  <c r="L143" i="3"/>
  <c r="J143" i="3"/>
  <c r="D143" i="3"/>
  <c r="I143" i="3"/>
  <c r="C143" i="3"/>
  <c r="B142" i="3"/>
  <c r="A135" i="2"/>
  <c r="C135" i="2" l="1"/>
  <c r="B135" i="2"/>
  <c r="H135" i="2"/>
  <c r="O135" i="2"/>
  <c r="G135" i="2"/>
  <c r="N135" i="2"/>
  <c r="F135" i="2"/>
  <c r="L135" i="2"/>
  <c r="K135" i="2"/>
  <c r="J135" i="2"/>
  <c r="I135" i="2"/>
  <c r="E135" i="2"/>
  <c r="D135" i="2"/>
  <c r="M135" i="2"/>
  <c r="P135" i="2"/>
  <c r="Q135" i="2"/>
  <c r="R135" i="2"/>
  <c r="S135" i="2"/>
  <c r="T135" i="2"/>
  <c r="U135" i="2"/>
  <c r="V135" i="2"/>
  <c r="W135" i="2"/>
  <c r="X135" i="2"/>
  <c r="Y135" i="2"/>
  <c r="Y142" i="3"/>
  <c r="Q142" i="3"/>
  <c r="V142" i="3"/>
  <c r="P142" i="3"/>
  <c r="U142" i="3"/>
  <c r="T142" i="3"/>
  <c r="R142" i="3"/>
  <c r="W142" i="3"/>
  <c r="S142" i="3"/>
  <c r="X142" i="3"/>
  <c r="J142" i="3"/>
  <c r="N142" i="3"/>
  <c r="F142" i="3"/>
  <c r="H142" i="3"/>
  <c r="D142" i="3"/>
  <c r="G142" i="3"/>
  <c r="E142" i="3"/>
  <c r="O142" i="3"/>
  <c r="M142" i="3"/>
  <c r="L142" i="3"/>
  <c r="K142" i="3"/>
  <c r="I142" i="3"/>
  <c r="C142" i="3"/>
  <c r="A134" i="2"/>
  <c r="B141" i="3"/>
  <c r="C134" i="2" l="1"/>
  <c r="B134" i="2"/>
  <c r="L134" i="2"/>
  <c r="D134" i="2"/>
  <c r="K134" i="2"/>
  <c r="J134" i="2"/>
  <c r="M134" i="2"/>
  <c r="I134" i="2"/>
  <c r="H134" i="2"/>
  <c r="G134" i="2"/>
  <c r="F134" i="2"/>
  <c r="E134" i="2"/>
  <c r="O134" i="2"/>
  <c r="N134" i="2"/>
  <c r="P134" i="2"/>
  <c r="Q134" i="2"/>
  <c r="S134" i="2"/>
  <c r="R134" i="2"/>
  <c r="T134" i="2"/>
  <c r="U134" i="2"/>
  <c r="V134" i="2"/>
  <c r="W134" i="2"/>
  <c r="X134" i="2"/>
  <c r="Y134" i="2"/>
  <c r="S141" i="3"/>
  <c r="X141" i="3"/>
  <c r="P141" i="3"/>
  <c r="W141" i="3"/>
  <c r="R141" i="3"/>
  <c r="Q141" i="3"/>
  <c r="Y141" i="3"/>
  <c r="T141" i="3"/>
  <c r="V141" i="3"/>
  <c r="U141" i="3"/>
  <c r="M141" i="3"/>
  <c r="E141" i="3"/>
  <c r="I141" i="3"/>
  <c r="H141" i="3"/>
  <c r="G141" i="3"/>
  <c r="F141" i="3"/>
  <c r="D141" i="3"/>
  <c r="O141" i="3"/>
  <c r="C141" i="3"/>
  <c r="N141" i="3"/>
  <c r="L141" i="3"/>
  <c r="K141" i="3"/>
  <c r="J141" i="3"/>
  <c r="B140" i="3"/>
  <c r="A133" i="2"/>
  <c r="B133" i="2" l="1"/>
  <c r="C133" i="2"/>
  <c r="H133" i="2"/>
  <c r="O133" i="2"/>
  <c r="G133" i="2"/>
  <c r="N133" i="2"/>
  <c r="F133" i="2"/>
  <c r="K133" i="2"/>
  <c r="J133" i="2"/>
  <c r="I133" i="2"/>
  <c r="E133" i="2"/>
  <c r="D133" i="2"/>
  <c r="M133" i="2"/>
  <c r="L133" i="2"/>
  <c r="P133" i="2"/>
  <c r="Q133" i="2"/>
  <c r="S133" i="2"/>
  <c r="R133" i="2"/>
  <c r="T133" i="2"/>
  <c r="U133" i="2"/>
  <c r="V133" i="2"/>
  <c r="W133" i="2"/>
  <c r="X133" i="2"/>
  <c r="Y133" i="2"/>
  <c r="U140" i="3"/>
  <c r="R140" i="3"/>
  <c r="T140" i="3"/>
  <c r="Y140" i="3"/>
  <c r="X140" i="3"/>
  <c r="V140" i="3"/>
  <c r="P140" i="3"/>
  <c r="W140" i="3"/>
  <c r="S140" i="3"/>
  <c r="Q140" i="3"/>
  <c r="H140" i="3"/>
  <c r="L140" i="3"/>
  <c r="I140" i="3"/>
  <c r="G140" i="3"/>
  <c r="F140" i="3"/>
  <c r="O140" i="3"/>
  <c r="E140" i="3"/>
  <c r="D140" i="3"/>
  <c r="C140" i="3"/>
  <c r="N140" i="3"/>
  <c r="M140" i="3"/>
  <c r="K140" i="3"/>
  <c r="J140" i="3"/>
  <c r="A132" i="2"/>
  <c r="B139" i="3"/>
  <c r="C132" i="2" l="1"/>
  <c r="B132" i="2"/>
  <c r="L132" i="2"/>
  <c r="D132" i="2"/>
  <c r="K132" i="2"/>
  <c r="J132" i="2"/>
  <c r="I132" i="2"/>
  <c r="H132" i="2"/>
  <c r="G132" i="2"/>
  <c r="F132" i="2"/>
  <c r="E132" i="2"/>
  <c r="O132" i="2"/>
  <c r="N132" i="2"/>
  <c r="M132" i="2"/>
  <c r="P132" i="2"/>
  <c r="Q132" i="2"/>
  <c r="S132" i="2"/>
  <c r="R132" i="2"/>
  <c r="T132" i="2"/>
  <c r="U132" i="2"/>
  <c r="V132" i="2"/>
  <c r="W132" i="2"/>
  <c r="X132" i="2"/>
  <c r="Y132" i="2"/>
  <c r="W139" i="3"/>
  <c r="T139" i="3"/>
  <c r="Q139" i="3"/>
  <c r="V139" i="3"/>
  <c r="U139" i="3"/>
  <c r="R139" i="3"/>
  <c r="Y139" i="3"/>
  <c r="X139" i="3"/>
  <c r="S139" i="3"/>
  <c r="P139" i="3"/>
  <c r="K139" i="3"/>
  <c r="O139" i="3"/>
  <c r="G139" i="3"/>
  <c r="H139" i="3"/>
  <c r="F139" i="3"/>
  <c r="E139" i="3"/>
  <c r="N139" i="3"/>
  <c r="M139" i="3"/>
  <c r="L139" i="3"/>
  <c r="D139" i="3"/>
  <c r="J139" i="3"/>
  <c r="C139" i="3"/>
  <c r="I139" i="3"/>
  <c r="A131" i="2"/>
  <c r="B138" i="3"/>
  <c r="C131" i="2" l="1"/>
  <c r="B131" i="2"/>
  <c r="H131" i="2"/>
  <c r="O131" i="2"/>
  <c r="G131" i="2"/>
  <c r="N131" i="2"/>
  <c r="F131" i="2"/>
  <c r="J131" i="2"/>
  <c r="I131" i="2"/>
  <c r="E131" i="2"/>
  <c r="D131" i="2"/>
  <c r="M131" i="2"/>
  <c r="L131" i="2"/>
  <c r="K131" i="2"/>
  <c r="P131" i="2"/>
  <c r="Q131" i="2"/>
  <c r="R131" i="2"/>
  <c r="S131" i="2"/>
  <c r="T131" i="2"/>
  <c r="U131" i="2"/>
  <c r="V131" i="2"/>
  <c r="W131" i="2"/>
  <c r="X131" i="2"/>
  <c r="Y131" i="2"/>
  <c r="Y138" i="3"/>
  <c r="Q138" i="3"/>
  <c r="V138" i="3"/>
  <c r="X138" i="3"/>
  <c r="S138" i="3"/>
  <c r="R138" i="3"/>
  <c r="W138" i="3"/>
  <c r="U138" i="3"/>
  <c r="T138" i="3"/>
  <c r="P138" i="3"/>
  <c r="N138" i="3"/>
  <c r="F138" i="3"/>
  <c r="J138" i="3"/>
  <c r="I138" i="3"/>
  <c r="H138" i="3"/>
  <c r="C138" i="3"/>
  <c r="G138" i="3"/>
  <c r="E138" i="3"/>
  <c r="O138" i="3"/>
  <c r="M138" i="3"/>
  <c r="L138" i="3"/>
  <c r="K138" i="3"/>
  <c r="D138" i="3"/>
  <c r="A130" i="2"/>
  <c r="B137" i="3"/>
  <c r="C130" i="2" l="1"/>
  <c r="B130" i="2"/>
  <c r="L130" i="2"/>
  <c r="D130" i="2"/>
  <c r="K130" i="2"/>
  <c r="J130" i="2"/>
  <c r="H130" i="2"/>
  <c r="G130" i="2"/>
  <c r="F130" i="2"/>
  <c r="E130" i="2"/>
  <c r="O130" i="2"/>
  <c r="N130" i="2"/>
  <c r="M130" i="2"/>
  <c r="I130" i="2"/>
  <c r="P130" i="2"/>
  <c r="Q130" i="2"/>
  <c r="S130" i="2"/>
  <c r="R130" i="2"/>
  <c r="T130" i="2"/>
  <c r="U130" i="2"/>
  <c r="V130" i="2"/>
  <c r="W130" i="2"/>
  <c r="X130" i="2"/>
  <c r="Y130" i="2"/>
  <c r="S137" i="3"/>
  <c r="X137" i="3"/>
  <c r="P137" i="3"/>
  <c r="U137" i="3"/>
  <c r="Y137" i="3"/>
  <c r="V137" i="3"/>
  <c r="W137" i="3"/>
  <c r="T137" i="3"/>
  <c r="R137" i="3"/>
  <c r="Q137" i="3"/>
  <c r="I137" i="3"/>
  <c r="M137" i="3"/>
  <c r="E137" i="3"/>
  <c r="J137" i="3"/>
  <c r="H137" i="3"/>
  <c r="G137" i="3"/>
  <c r="D137" i="3"/>
  <c r="F137" i="3"/>
  <c r="C137" i="3"/>
  <c r="O137" i="3"/>
  <c r="N137" i="3"/>
  <c r="L137" i="3"/>
  <c r="K137" i="3"/>
  <c r="A129" i="2"/>
  <c r="B136" i="3"/>
  <c r="B129" i="2" l="1"/>
  <c r="C129" i="2"/>
  <c r="H129" i="2"/>
  <c r="O129" i="2"/>
  <c r="G129" i="2"/>
  <c r="N129" i="2"/>
  <c r="F129" i="2"/>
  <c r="I129" i="2"/>
  <c r="E129" i="2"/>
  <c r="D129" i="2"/>
  <c r="M129" i="2"/>
  <c r="L129" i="2"/>
  <c r="K129" i="2"/>
  <c r="J129" i="2"/>
  <c r="P129" i="2"/>
  <c r="Q129" i="2"/>
  <c r="S129" i="2"/>
  <c r="R129" i="2"/>
  <c r="T129" i="2"/>
  <c r="U129" i="2"/>
  <c r="V129" i="2"/>
  <c r="W129" i="2"/>
  <c r="X129" i="2"/>
  <c r="Y129" i="2"/>
  <c r="U136" i="3"/>
  <c r="R136" i="3"/>
  <c r="Q136" i="3"/>
  <c r="W136" i="3"/>
  <c r="V136" i="3"/>
  <c r="S136" i="3"/>
  <c r="X136" i="3"/>
  <c r="T136" i="3"/>
  <c r="P136" i="3"/>
  <c r="Y136" i="3"/>
  <c r="L136" i="3"/>
  <c r="H136" i="3"/>
  <c r="J136" i="3"/>
  <c r="I136" i="3"/>
  <c r="G136" i="3"/>
  <c r="F136" i="3"/>
  <c r="O136" i="3"/>
  <c r="E136" i="3"/>
  <c r="D136" i="3"/>
  <c r="N136" i="3"/>
  <c r="C136" i="3"/>
  <c r="M136" i="3"/>
  <c r="K136" i="3"/>
  <c r="A128" i="2"/>
  <c r="B135" i="3"/>
  <c r="C128" i="2" l="1"/>
  <c r="B128" i="2"/>
  <c r="L128" i="2"/>
  <c r="D128" i="2"/>
  <c r="K128" i="2"/>
  <c r="J128" i="2"/>
  <c r="G128" i="2"/>
  <c r="F128" i="2"/>
  <c r="E128" i="2"/>
  <c r="O128" i="2"/>
  <c r="N128" i="2"/>
  <c r="M128" i="2"/>
  <c r="I128" i="2"/>
  <c r="H128" i="2"/>
  <c r="P128" i="2"/>
  <c r="Q128" i="2"/>
  <c r="R128" i="2"/>
  <c r="S128" i="2"/>
  <c r="T128" i="2"/>
  <c r="U128" i="2"/>
  <c r="V128" i="2"/>
  <c r="W128" i="2"/>
  <c r="X128" i="2"/>
  <c r="Y128" i="2"/>
  <c r="W135" i="3"/>
  <c r="T135" i="3"/>
  <c r="Y135" i="3"/>
  <c r="S135" i="3"/>
  <c r="R135" i="3"/>
  <c r="P135" i="3"/>
  <c r="U135" i="3"/>
  <c r="Q135" i="3"/>
  <c r="X135" i="3"/>
  <c r="V135" i="3"/>
  <c r="O135" i="3"/>
  <c r="G135" i="3"/>
  <c r="K135" i="3"/>
  <c r="J135" i="3"/>
  <c r="I135" i="3"/>
  <c r="H135" i="3"/>
  <c r="F135" i="3"/>
  <c r="E135" i="3"/>
  <c r="N135" i="3"/>
  <c r="M135" i="3"/>
  <c r="D135" i="3"/>
  <c r="L135" i="3"/>
  <c r="C135" i="3"/>
  <c r="B134" i="3"/>
  <c r="A127" i="2"/>
  <c r="C127" i="2" l="1"/>
  <c r="B127" i="2"/>
  <c r="H127" i="2"/>
  <c r="O127" i="2"/>
  <c r="N127" i="2"/>
  <c r="G127" i="2"/>
  <c r="F127" i="2"/>
  <c r="E127" i="2"/>
  <c r="M127" i="2"/>
  <c r="D127" i="2"/>
  <c r="L127" i="2"/>
  <c r="K127" i="2"/>
  <c r="J127" i="2"/>
  <c r="I127" i="2"/>
  <c r="P127" i="2"/>
  <c r="Q127" i="2"/>
  <c r="R127" i="2"/>
  <c r="S127" i="2"/>
  <c r="T127" i="2"/>
  <c r="U127" i="2"/>
  <c r="V127" i="2"/>
  <c r="W127" i="2"/>
  <c r="X127" i="2"/>
  <c r="Y127" i="2"/>
  <c r="Y134" i="3"/>
  <c r="Q134" i="3"/>
  <c r="V134" i="3"/>
  <c r="U134" i="3"/>
  <c r="P134" i="3"/>
  <c r="W134" i="3"/>
  <c r="R134" i="3"/>
  <c r="X134" i="3"/>
  <c r="T134" i="3"/>
  <c r="S134" i="3"/>
  <c r="J134" i="3"/>
  <c r="N134" i="3"/>
  <c r="F134" i="3"/>
  <c r="K134" i="3"/>
  <c r="C134" i="3"/>
  <c r="I134" i="3"/>
  <c r="H134" i="3"/>
  <c r="G134" i="3"/>
  <c r="E134" i="3"/>
  <c r="O134" i="3"/>
  <c r="M134" i="3"/>
  <c r="L134" i="3"/>
  <c r="D134" i="3"/>
  <c r="A126" i="2"/>
  <c r="B133" i="3"/>
  <c r="C126" i="2" l="1"/>
  <c r="B126" i="2"/>
  <c r="L126" i="2"/>
  <c r="D126" i="2"/>
  <c r="J126" i="2"/>
  <c r="I126" i="2"/>
  <c r="H126" i="2"/>
  <c r="G126" i="2"/>
  <c r="O126" i="2"/>
  <c r="F126" i="2"/>
  <c r="N126" i="2"/>
  <c r="E126" i="2"/>
  <c r="M126" i="2"/>
  <c r="K126" i="2"/>
  <c r="P126" i="2"/>
  <c r="Q126" i="2"/>
  <c r="S126" i="2"/>
  <c r="R126" i="2"/>
  <c r="T126" i="2"/>
  <c r="U126" i="2"/>
  <c r="V126" i="2"/>
  <c r="W126" i="2"/>
  <c r="X126" i="2"/>
  <c r="Y126" i="2"/>
  <c r="S133" i="3"/>
  <c r="X133" i="3"/>
  <c r="P133" i="3"/>
  <c r="R133" i="3"/>
  <c r="W133" i="3"/>
  <c r="V133" i="3"/>
  <c r="T133" i="3"/>
  <c r="Y133" i="3"/>
  <c r="U133" i="3"/>
  <c r="Q133" i="3"/>
  <c r="M133" i="3"/>
  <c r="E133" i="3"/>
  <c r="I133" i="3"/>
  <c r="K133" i="3"/>
  <c r="J133" i="3"/>
  <c r="H133" i="3"/>
  <c r="D133" i="3"/>
  <c r="G133" i="3"/>
  <c r="C133" i="3"/>
  <c r="F133" i="3"/>
  <c r="O133" i="3"/>
  <c r="N133" i="3"/>
  <c r="L133" i="3"/>
  <c r="B132" i="3"/>
  <c r="A125" i="2"/>
  <c r="B125" i="2" l="1"/>
  <c r="C125" i="2"/>
  <c r="H125" i="2"/>
  <c r="M125" i="2"/>
  <c r="D125" i="2"/>
  <c r="L125" i="2"/>
  <c r="K125" i="2"/>
  <c r="J125" i="2"/>
  <c r="I125" i="2"/>
  <c r="G125" i="2"/>
  <c r="O125" i="2"/>
  <c r="F125" i="2"/>
  <c r="N125" i="2"/>
  <c r="E125" i="2"/>
  <c r="P125" i="2"/>
  <c r="Q125" i="2"/>
  <c r="R125" i="2"/>
  <c r="S125" i="2"/>
  <c r="T125" i="2"/>
  <c r="U125" i="2"/>
  <c r="V125" i="2"/>
  <c r="W125" i="2"/>
  <c r="X125" i="2"/>
  <c r="Y125" i="2"/>
  <c r="U132" i="3"/>
  <c r="R132" i="3"/>
  <c r="Y132" i="3"/>
  <c r="T132" i="3"/>
  <c r="S132" i="3"/>
  <c r="P132" i="3"/>
  <c r="X132" i="3"/>
  <c r="W132" i="3"/>
  <c r="V132" i="3"/>
  <c r="Q132" i="3"/>
  <c r="H132" i="3"/>
  <c r="L132" i="3"/>
  <c r="K132" i="3"/>
  <c r="J132" i="3"/>
  <c r="I132" i="3"/>
  <c r="G132" i="3"/>
  <c r="D132" i="3"/>
  <c r="F132" i="3"/>
  <c r="C132" i="3"/>
  <c r="O132" i="3"/>
  <c r="E132" i="3"/>
  <c r="N132" i="3"/>
  <c r="M132" i="3"/>
  <c r="A124" i="2"/>
  <c r="B131" i="3"/>
  <c r="C124" i="2" l="1"/>
  <c r="B124" i="2"/>
  <c r="L124" i="2"/>
  <c r="D124" i="2"/>
  <c r="G124" i="2"/>
  <c r="O124" i="2"/>
  <c r="F124" i="2"/>
  <c r="N124" i="2"/>
  <c r="E124" i="2"/>
  <c r="M124" i="2"/>
  <c r="K124" i="2"/>
  <c r="J124" i="2"/>
  <c r="I124" i="2"/>
  <c r="H124" i="2"/>
  <c r="P124" i="2"/>
  <c r="Q124" i="2"/>
  <c r="R124" i="2"/>
  <c r="S124" i="2"/>
  <c r="T124" i="2"/>
  <c r="U124" i="2"/>
  <c r="V124" i="2"/>
  <c r="W124" i="2"/>
  <c r="X124" i="2"/>
  <c r="Y124" i="2"/>
  <c r="W131" i="3"/>
  <c r="T131" i="3"/>
  <c r="V131" i="3"/>
  <c r="Q131" i="3"/>
  <c r="P131" i="3"/>
  <c r="X131" i="3"/>
  <c r="Y131" i="3"/>
  <c r="U131" i="3"/>
  <c r="S131" i="3"/>
  <c r="R131" i="3"/>
  <c r="K131" i="3"/>
  <c r="O131" i="3"/>
  <c r="G131" i="3"/>
  <c r="L131" i="3"/>
  <c r="J131" i="3"/>
  <c r="I131" i="3"/>
  <c r="H131" i="3"/>
  <c r="F131" i="3"/>
  <c r="E131" i="3"/>
  <c r="N131" i="3"/>
  <c r="D131" i="3"/>
  <c r="M131" i="3"/>
  <c r="C131" i="3"/>
  <c r="B130" i="3"/>
  <c r="A123" i="2"/>
  <c r="C123" i="2" l="1"/>
  <c r="B123" i="2"/>
  <c r="H123" i="2"/>
  <c r="J123" i="2"/>
  <c r="I123" i="2"/>
  <c r="G123" i="2"/>
  <c r="O123" i="2"/>
  <c r="F123" i="2"/>
  <c r="N123" i="2"/>
  <c r="E123" i="2"/>
  <c r="M123" i="2"/>
  <c r="D123" i="2"/>
  <c r="L123" i="2"/>
  <c r="K123" i="2"/>
  <c r="P123" i="2"/>
  <c r="Q123" i="2"/>
  <c r="S123" i="2"/>
  <c r="R123" i="2"/>
  <c r="T123" i="2"/>
  <c r="U123" i="2"/>
  <c r="V123" i="2"/>
  <c r="W123" i="2"/>
  <c r="X123" i="2"/>
  <c r="Y123" i="2"/>
  <c r="Y130" i="3"/>
  <c r="Q130" i="3"/>
  <c r="V130" i="3"/>
  <c r="S130" i="3"/>
  <c r="X130" i="3"/>
  <c r="W130" i="3"/>
  <c r="T130" i="3"/>
  <c r="U130" i="3"/>
  <c r="R130" i="3"/>
  <c r="P130" i="3"/>
  <c r="N130" i="3"/>
  <c r="F130" i="3"/>
  <c r="J130" i="3"/>
  <c r="D130" i="3"/>
  <c r="K130" i="3"/>
  <c r="I130" i="3"/>
  <c r="H130" i="3"/>
  <c r="G130" i="3"/>
  <c r="E130" i="3"/>
  <c r="O130" i="3"/>
  <c r="M130" i="3"/>
  <c r="L130" i="3"/>
  <c r="C130" i="3"/>
  <c r="A122" i="2"/>
  <c r="B129" i="3"/>
  <c r="C122" i="2" l="1"/>
  <c r="B122" i="2"/>
  <c r="L122" i="2"/>
  <c r="D122" i="2"/>
  <c r="M122" i="2"/>
  <c r="K122" i="2"/>
  <c r="J122" i="2"/>
  <c r="I122" i="2"/>
  <c r="H122" i="2"/>
  <c r="G122" i="2"/>
  <c r="O122" i="2"/>
  <c r="F122" i="2"/>
  <c r="N122" i="2"/>
  <c r="E122" i="2"/>
  <c r="P122" i="2"/>
  <c r="Q122" i="2"/>
  <c r="R122" i="2"/>
  <c r="S122" i="2"/>
  <c r="T122" i="2"/>
  <c r="U122" i="2"/>
  <c r="V122" i="2"/>
  <c r="W122" i="2"/>
  <c r="X122" i="2"/>
  <c r="Y122" i="2"/>
  <c r="S129" i="3"/>
  <c r="X129" i="3"/>
  <c r="P129" i="3"/>
  <c r="U129" i="3"/>
  <c r="T129" i="3"/>
  <c r="Q129" i="3"/>
  <c r="V129" i="3"/>
  <c r="R129" i="3"/>
  <c r="Y129" i="3"/>
  <c r="W129" i="3"/>
  <c r="I129" i="3"/>
  <c r="M129" i="3"/>
  <c r="E129" i="3"/>
  <c r="L129" i="3"/>
  <c r="K129" i="3"/>
  <c r="J129" i="3"/>
  <c r="D129" i="3"/>
  <c r="H129" i="3"/>
  <c r="C129" i="3"/>
  <c r="G129" i="3"/>
  <c r="F129" i="3"/>
  <c r="O129" i="3"/>
  <c r="N129" i="3"/>
  <c r="A121" i="2"/>
  <c r="B128" i="3"/>
  <c r="B121" i="2" l="1"/>
  <c r="C121" i="2"/>
  <c r="H121" i="2"/>
  <c r="O121" i="2"/>
  <c r="F121" i="2"/>
  <c r="N121" i="2"/>
  <c r="E121" i="2"/>
  <c r="M121" i="2"/>
  <c r="D121" i="2"/>
  <c r="L121" i="2"/>
  <c r="K121" i="2"/>
  <c r="J121" i="2"/>
  <c r="I121" i="2"/>
  <c r="G121" i="2"/>
  <c r="P121" i="2"/>
  <c r="Q121" i="2"/>
  <c r="S121" i="2"/>
  <c r="R121" i="2"/>
  <c r="T121" i="2"/>
  <c r="U121" i="2"/>
  <c r="V121" i="2"/>
  <c r="W121" i="2"/>
  <c r="X121" i="2"/>
  <c r="Y121" i="2"/>
  <c r="U128" i="3"/>
  <c r="R128" i="3"/>
  <c r="W128" i="3"/>
  <c r="Q128" i="3"/>
  <c r="P128" i="3"/>
  <c r="X128" i="3"/>
  <c r="S128" i="3"/>
  <c r="Y128" i="3"/>
  <c r="V128" i="3"/>
  <c r="T128" i="3"/>
  <c r="L128" i="3"/>
  <c r="H128" i="3"/>
  <c r="K128" i="3"/>
  <c r="J128" i="3"/>
  <c r="I128" i="3"/>
  <c r="G128" i="3"/>
  <c r="C128" i="3"/>
  <c r="D128" i="3"/>
  <c r="F128" i="3"/>
  <c r="O128" i="3"/>
  <c r="E128" i="3"/>
  <c r="N128" i="3"/>
  <c r="M128" i="3"/>
  <c r="A120" i="2"/>
  <c r="B127" i="3"/>
  <c r="C120" i="2" l="1"/>
  <c r="B120" i="2"/>
  <c r="L120" i="2"/>
  <c r="D120" i="2"/>
  <c r="I120" i="2"/>
  <c r="H120" i="2"/>
  <c r="G120" i="2"/>
  <c r="O120" i="2"/>
  <c r="F120" i="2"/>
  <c r="N120" i="2"/>
  <c r="E120" i="2"/>
  <c r="M120" i="2"/>
  <c r="K120" i="2"/>
  <c r="J120" i="2"/>
  <c r="P120" i="2"/>
  <c r="Q120" i="2"/>
  <c r="R120" i="2"/>
  <c r="S120" i="2"/>
  <c r="T120" i="2"/>
  <c r="U120" i="2"/>
  <c r="V120" i="2"/>
  <c r="W120" i="2"/>
  <c r="X120" i="2"/>
  <c r="Y120" i="2"/>
  <c r="W127" i="3"/>
  <c r="T127" i="3"/>
  <c r="S127" i="3"/>
  <c r="Y127" i="3"/>
  <c r="X127" i="3"/>
  <c r="U127" i="3"/>
  <c r="P127" i="3"/>
  <c r="V127" i="3"/>
  <c r="R127" i="3"/>
  <c r="Q127" i="3"/>
  <c r="O127" i="3"/>
  <c r="G127" i="3"/>
  <c r="K127" i="3"/>
  <c r="M127" i="3"/>
  <c r="L127" i="3"/>
  <c r="J127" i="3"/>
  <c r="I127" i="3"/>
  <c r="H127" i="3"/>
  <c r="F127" i="3"/>
  <c r="E127" i="3"/>
  <c r="D127" i="3"/>
  <c r="N127" i="3"/>
  <c r="C127" i="3"/>
  <c r="B126" i="3"/>
  <c r="A119" i="2"/>
  <c r="C119" i="2" l="1"/>
  <c r="B119" i="2"/>
  <c r="H119" i="2"/>
  <c r="L119" i="2"/>
  <c r="K119" i="2"/>
  <c r="J119" i="2"/>
  <c r="I119" i="2"/>
  <c r="G119" i="2"/>
  <c r="O119" i="2"/>
  <c r="F119" i="2"/>
  <c r="N119" i="2"/>
  <c r="E119" i="2"/>
  <c r="M119" i="2"/>
  <c r="D119" i="2"/>
  <c r="P119" i="2"/>
  <c r="Q119" i="2"/>
  <c r="R119" i="2"/>
  <c r="S119" i="2"/>
  <c r="T119" i="2"/>
  <c r="U119" i="2"/>
  <c r="V119" i="2"/>
  <c r="W119" i="2"/>
  <c r="X119" i="2"/>
  <c r="Y119" i="2"/>
  <c r="Y126" i="3"/>
  <c r="Q126" i="3"/>
  <c r="V126" i="3"/>
  <c r="P126" i="3"/>
  <c r="U126" i="3"/>
  <c r="T126" i="3"/>
  <c r="R126" i="3"/>
  <c r="X126" i="3"/>
  <c r="W126" i="3"/>
  <c r="S126" i="3"/>
  <c r="J126" i="3"/>
  <c r="N126" i="3"/>
  <c r="F126" i="3"/>
  <c r="C126" i="3"/>
  <c r="L126" i="3"/>
  <c r="K126" i="3"/>
  <c r="I126" i="3"/>
  <c r="H126" i="3"/>
  <c r="G126" i="3"/>
  <c r="E126" i="3"/>
  <c r="O126" i="3"/>
  <c r="M126" i="3"/>
  <c r="D126" i="3"/>
  <c r="B125" i="3"/>
  <c r="A118" i="2"/>
  <c r="C118" i="2" l="1"/>
  <c r="B118" i="2"/>
  <c r="L118" i="2"/>
  <c r="D118" i="2"/>
  <c r="O118" i="2"/>
  <c r="F118" i="2"/>
  <c r="N118" i="2"/>
  <c r="E118" i="2"/>
  <c r="M118" i="2"/>
  <c r="K118" i="2"/>
  <c r="J118" i="2"/>
  <c r="I118" i="2"/>
  <c r="H118" i="2"/>
  <c r="G118" i="2"/>
  <c r="P118" i="2"/>
  <c r="Q118" i="2"/>
  <c r="R118" i="2"/>
  <c r="S118" i="2"/>
  <c r="T118" i="2"/>
  <c r="U118" i="2"/>
  <c r="V118" i="2"/>
  <c r="W118" i="2"/>
  <c r="X118" i="2"/>
  <c r="Y118" i="2"/>
  <c r="S125" i="3"/>
  <c r="X125" i="3"/>
  <c r="P125" i="3"/>
  <c r="W125" i="3"/>
  <c r="R125" i="3"/>
  <c r="Q125" i="3"/>
  <c r="Y125" i="3"/>
  <c r="V125" i="3"/>
  <c r="U125" i="3"/>
  <c r="T125" i="3"/>
  <c r="M125" i="3"/>
  <c r="E125" i="3"/>
  <c r="I125" i="3"/>
  <c r="N125" i="3"/>
  <c r="L125" i="3"/>
  <c r="K125" i="3"/>
  <c r="D125" i="3"/>
  <c r="J125" i="3"/>
  <c r="C125" i="3"/>
  <c r="H125" i="3"/>
  <c r="G125" i="3"/>
  <c r="F125" i="3"/>
  <c r="O125" i="3"/>
  <c r="A117" i="2"/>
  <c r="B124" i="3"/>
  <c r="B117" i="2" l="1"/>
  <c r="C117" i="2"/>
  <c r="H117" i="2"/>
  <c r="I117" i="2"/>
  <c r="G117" i="2"/>
  <c r="O117" i="2"/>
  <c r="F117" i="2"/>
  <c r="N117" i="2"/>
  <c r="E117" i="2"/>
  <c r="M117" i="2"/>
  <c r="D117" i="2"/>
  <c r="L117" i="2"/>
  <c r="K117" i="2"/>
  <c r="J117" i="2"/>
  <c r="P117" i="2"/>
  <c r="Q117" i="2"/>
  <c r="S117" i="2"/>
  <c r="R117" i="2"/>
  <c r="T117" i="2"/>
  <c r="U117" i="2"/>
  <c r="V117" i="2"/>
  <c r="W117" i="2"/>
  <c r="X117" i="2"/>
  <c r="Y117" i="2"/>
  <c r="U124" i="3"/>
  <c r="R124" i="3"/>
  <c r="T124" i="3"/>
  <c r="Y124" i="3"/>
  <c r="X124" i="3"/>
  <c r="V124" i="3"/>
  <c r="S124" i="3"/>
  <c r="Q124" i="3"/>
  <c r="P124" i="3"/>
  <c r="W124" i="3"/>
  <c r="H124" i="3"/>
  <c r="L124" i="3"/>
  <c r="M124" i="3"/>
  <c r="K124" i="3"/>
  <c r="J124" i="3"/>
  <c r="D124" i="3"/>
  <c r="I124" i="3"/>
  <c r="C124" i="3"/>
  <c r="G124" i="3"/>
  <c r="F124" i="3"/>
  <c r="O124" i="3"/>
  <c r="E124" i="3"/>
  <c r="N124" i="3"/>
  <c r="B123" i="3"/>
  <c r="A116" i="2"/>
  <c r="C116" i="2" l="1"/>
  <c r="B116" i="2"/>
  <c r="L116" i="2"/>
  <c r="D116" i="2"/>
  <c r="K116" i="2"/>
  <c r="J116" i="2"/>
  <c r="I116" i="2"/>
  <c r="H116" i="2"/>
  <c r="G116" i="2"/>
  <c r="O116" i="2"/>
  <c r="F116" i="2"/>
  <c r="N116" i="2"/>
  <c r="E116" i="2"/>
  <c r="M116" i="2"/>
  <c r="P116" i="2"/>
  <c r="Q116" i="2"/>
  <c r="S116" i="2"/>
  <c r="R116" i="2"/>
  <c r="T116" i="2"/>
  <c r="U116" i="2"/>
  <c r="V116" i="2"/>
  <c r="W116" i="2"/>
  <c r="X116" i="2"/>
  <c r="Y116" i="2"/>
  <c r="W123" i="3"/>
  <c r="T123" i="3"/>
  <c r="Q123" i="3"/>
  <c r="V123" i="3"/>
  <c r="U123" i="3"/>
  <c r="R123" i="3"/>
  <c r="X123" i="3"/>
  <c r="P123" i="3"/>
  <c r="Y123" i="3"/>
  <c r="S123" i="3"/>
  <c r="K123" i="3"/>
  <c r="O123" i="3"/>
  <c r="G123" i="3"/>
  <c r="M123" i="3"/>
  <c r="L123" i="3"/>
  <c r="J123" i="3"/>
  <c r="I123" i="3"/>
  <c r="H123" i="3"/>
  <c r="F123" i="3"/>
  <c r="D123" i="3"/>
  <c r="E123" i="3"/>
  <c r="C123" i="3"/>
  <c r="N123" i="3"/>
  <c r="A115" i="2"/>
  <c r="B122" i="3"/>
  <c r="C115" i="2" l="1"/>
  <c r="B115" i="2"/>
  <c r="N115" i="2"/>
  <c r="F115" i="2"/>
  <c r="M115" i="2"/>
  <c r="E115" i="2"/>
  <c r="L115" i="2"/>
  <c r="D115" i="2"/>
  <c r="K115" i="2"/>
  <c r="J115" i="2"/>
  <c r="I115" i="2"/>
  <c r="H115" i="2"/>
  <c r="O115" i="2"/>
  <c r="G115" i="2"/>
  <c r="P115" i="2"/>
  <c r="Q115" i="2"/>
  <c r="S115" i="2"/>
  <c r="R115" i="2"/>
  <c r="T115" i="2"/>
  <c r="U115" i="2"/>
  <c r="V115" i="2"/>
  <c r="W115" i="2"/>
  <c r="X115" i="2"/>
  <c r="Y115" i="2"/>
  <c r="Y122" i="3"/>
  <c r="Q122" i="3"/>
  <c r="V122" i="3"/>
  <c r="X122" i="3"/>
  <c r="S122" i="3"/>
  <c r="R122" i="3"/>
  <c r="T122" i="3"/>
  <c r="W122" i="3"/>
  <c r="U122" i="3"/>
  <c r="P122" i="3"/>
  <c r="N122" i="3"/>
  <c r="F122" i="3"/>
  <c r="J122" i="3"/>
  <c r="O122" i="3"/>
  <c r="D122" i="3"/>
  <c r="M122" i="3"/>
  <c r="L122" i="3"/>
  <c r="K122" i="3"/>
  <c r="I122" i="3"/>
  <c r="H122" i="3"/>
  <c r="G122" i="3"/>
  <c r="E122" i="3"/>
  <c r="C122" i="3"/>
  <c r="A114" i="2"/>
  <c r="B121" i="3"/>
  <c r="C114" i="2" l="1"/>
  <c r="B114" i="2"/>
  <c r="J114" i="2"/>
  <c r="I114" i="2"/>
  <c r="H114" i="2"/>
  <c r="O114" i="2"/>
  <c r="G114" i="2"/>
  <c r="N114" i="2"/>
  <c r="F114" i="2"/>
  <c r="M114" i="2"/>
  <c r="E114" i="2"/>
  <c r="L114" i="2"/>
  <c r="D114" i="2"/>
  <c r="K114" i="2"/>
  <c r="P114" i="2"/>
  <c r="Q114" i="2"/>
  <c r="S114" i="2"/>
  <c r="R114" i="2"/>
  <c r="T114" i="2"/>
  <c r="U114" i="2"/>
  <c r="V114" i="2"/>
  <c r="W114" i="2"/>
  <c r="X114" i="2"/>
  <c r="Y114" i="2"/>
  <c r="S121" i="3"/>
  <c r="X121" i="3"/>
  <c r="P121" i="3"/>
  <c r="U121" i="3"/>
  <c r="Y121" i="3"/>
  <c r="V121" i="3"/>
  <c r="Q121" i="3"/>
  <c r="T121" i="3"/>
  <c r="R121" i="3"/>
  <c r="W121" i="3"/>
  <c r="I121" i="3"/>
  <c r="M121" i="3"/>
  <c r="E121" i="3"/>
  <c r="N121" i="3"/>
  <c r="L121" i="3"/>
  <c r="D121" i="3"/>
  <c r="K121" i="3"/>
  <c r="C121" i="3"/>
  <c r="J121" i="3"/>
  <c r="H121" i="3"/>
  <c r="G121" i="3"/>
  <c r="F121" i="3"/>
  <c r="O121" i="3"/>
  <c r="A113" i="2"/>
  <c r="B120" i="3"/>
  <c r="B113" i="2" l="1"/>
  <c r="C113" i="2"/>
  <c r="N113" i="2"/>
  <c r="F113" i="2"/>
  <c r="M113" i="2"/>
  <c r="E113" i="2"/>
  <c r="L113" i="2"/>
  <c r="D113" i="2"/>
  <c r="K113" i="2"/>
  <c r="J113" i="2"/>
  <c r="I113" i="2"/>
  <c r="H113" i="2"/>
  <c r="O113" i="2"/>
  <c r="G113" i="2"/>
  <c r="P113" i="2"/>
  <c r="Q113" i="2"/>
  <c r="S113" i="2"/>
  <c r="R113" i="2"/>
  <c r="T113" i="2"/>
  <c r="U113" i="2"/>
  <c r="V113" i="2"/>
  <c r="W113" i="2"/>
  <c r="X113" i="2"/>
  <c r="Y113" i="2"/>
  <c r="U120" i="3"/>
  <c r="R120" i="3"/>
  <c r="Q120" i="3"/>
  <c r="W120" i="3"/>
  <c r="V120" i="3"/>
  <c r="S120" i="3"/>
  <c r="Y120" i="3"/>
  <c r="X120" i="3"/>
  <c r="P120" i="3"/>
  <c r="L120" i="3"/>
  <c r="T120" i="3"/>
  <c r="H120" i="3"/>
  <c r="N120" i="3"/>
  <c r="M120" i="3"/>
  <c r="K120" i="3"/>
  <c r="J120" i="3"/>
  <c r="D120" i="3"/>
  <c r="C120" i="3"/>
  <c r="I120" i="3"/>
  <c r="G120" i="3"/>
  <c r="F120" i="3"/>
  <c r="O120" i="3"/>
  <c r="E120" i="3"/>
  <c r="B119" i="3"/>
  <c r="A112" i="2"/>
  <c r="C112" i="2" l="1"/>
  <c r="B112" i="2"/>
  <c r="J112" i="2"/>
  <c r="I112" i="2"/>
  <c r="H112" i="2"/>
  <c r="O112" i="2"/>
  <c r="G112" i="2"/>
  <c r="N112" i="2"/>
  <c r="F112" i="2"/>
  <c r="M112" i="2"/>
  <c r="E112" i="2"/>
  <c r="L112" i="2"/>
  <c r="D112" i="2"/>
  <c r="K112" i="2"/>
  <c r="P112" i="2"/>
  <c r="Q112" i="2"/>
  <c r="S112" i="2"/>
  <c r="R112" i="2"/>
  <c r="T112" i="2"/>
  <c r="U112" i="2"/>
  <c r="V112" i="2"/>
  <c r="W112" i="2"/>
  <c r="X112" i="2"/>
  <c r="Y112" i="2"/>
  <c r="W119" i="3"/>
  <c r="T119" i="3"/>
  <c r="Y119" i="3"/>
  <c r="S119" i="3"/>
  <c r="R119" i="3"/>
  <c r="P119" i="3"/>
  <c r="X119" i="3"/>
  <c r="V119" i="3"/>
  <c r="U119" i="3"/>
  <c r="O119" i="3"/>
  <c r="G119" i="3"/>
  <c r="Q119" i="3"/>
  <c r="K119" i="3"/>
  <c r="E119" i="3"/>
  <c r="N119" i="3"/>
  <c r="M119" i="3"/>
  <c r="L119" i="3"/>
  <c r="J119" i="3"/>
  <c r="I119" i="3"/>
  <c r="H119" i="3"/>
  <c r="D119" i="3"/>
  <c r="F119" i="3"/>
  <c r="C119" i="3"/>
  <c r="B118" i="3"/>
  <c r="A111" i="2"/>
  <c r="C111" i="2" l="1"/>
  <c r="B111" i="2"/>
  <c r="N111" i="2"/>
  <c r="F111" i="2"/>
  <c r="M111" i="2"/>
  <c r="E111" i="2"/>
  <c r="L111" i="2"/>
  <c r="D111" i="2"/>
  <c r="K111" i="2"/>
  <c r="J111" i="2"/>
  <c r="I111" i="2"/>
  <c r="H111" i="2"/>
  <c r="O111" i="2"/>
  <c r="G111" i="2"/>
  <c r="P111" i="2"/>
  <c r="Q111" i="2"/>
  <c r="S111" i="2"/>
  <c r="R111" i="2"/>
  <c r="T111" i="2"/>
  <c r="U111" i="2"/>
  <c r="V111" i="2"/>
  <c r="W111" i="2"/>
  <c r="X111" i="2"/>
  <c r="Y111" i="2"/>
  <c r="Y118" i="3"/>
  <c r="Q118" i="3"/>
  <c r="V118" i="3"/>
  <c r="U118" i="3"/>
  <c r="P118" i="3"/>
  <c r="W118" i="3"/>
  <c r="T118" i="3"/>
  <c r="S118" i="3"/>
  <c r="R118" i="3"/>
  <c r="X118" i="3"/>
  <c r="J118" i="3"/>
  <c r="N118" i="3"/>
  <c r="F118" i="3"/>
  <c r="O118" i="3"/>
  <c r="C118" i="3"/>
  <c r="M118" i="3"/>
  <c r="L118" i="3"/>
  <c r="K118" i="3"/>
  <c r="I118" i="3"/>
  <c r="H118" i="3"/>
  <c r="G118" i="3"/>
  <c r="E118" i="3"/>
  <c r="D118" i="3"/>
  <c r="A110" i="2"/>
  <c r="B117" i="3"/>
  <c r="C110" i="2" l="1"/>
  <c r="B110" i="2"/>
  <c r="J110" i="2"/>
  <c r="I110" i="2"/>
  <c r="H110" i="2"/>
  <c r="O110" i="2"/>
  <c r="G110" i="2"/>
  <c r="N110" i="2"/>
  <c r="F110" i="2"/>
  <c r="M110" i="2"/>
  <c r="E110" i="2"/>
  <c r="L110" i="2"/>
  <c r="D110" i="2"/>
  <c r="K110" i="2"/>
  <c r="P110" i="2"/>
  <c r="Q110" i="2"/>
  <c r="S110" i="2"/>
  <c r="R110" i="2"/>
  <c r="T110" i="2"/>
  <c r="U110" i="2"/>
  <c r="V110" i="2"/>
  <c r="W110" i="2"/>
  <c r="X110" i="2"/>
  <c r="Y110" i="2"/>
  <c r="S117" i="3"/>
  <c r="X117" i="3"/>
  <c r="P117" i="3"/>
  <c r="W117" i="3"/>
  <c r="V117" i="3"/>
  <c r="T117" i="3"/>
  <c r="Y117" i="3"/>
  <c r="R117" i="3"/>
  <c r="Q117" i="3"/>
  <c r="U117" i="3"/>
  <c r="M117" i="3"/>
  <c r="E117" i="3"/>
  <c r="I117" i="3"/>
  <c r="O117" i="3"/>
  <c r="N117" i="3"/>
  <c r="D117" i="3"/>
  <c r="L117" i="3"/>
  <c r="C117" i="3"/>
  <c r="K117" i="3"/>
  <c r="J117" i="3"/>
  <c r="H117" i="3"/>
  <c r="G117" i="3"/>
  <c r="F117" i="3"/>
  <c r="B116" i="3"/>
  <c r="A109" i="2"/>
  <c r="B109" i="2" l="1"/>
  <c r="C109" i="2"/>
  <c r="N109" i="2"/>
  <c r="F109" i="2"/>
  <c r="M109" i="2"/>
  <c r="E109" i="2"/>
  <c r="L109" i="2"/>
  <c r="D109" i="2"/>
  <c r="K109" i="2"/>
  <c r="J109" i="2"/>
  <c r="I109" i="2"/>
  <c r="H109" i="2"/>
  <c r="O109" i="2"/>
  <c r="G109" i="2"/>
  <c r="P109" i="2"/>
  <c r="Q109" i="2"/>
  <c r="R109" i="2"/>
  <c r="S109" i="2"/>
  <c r="T109" i="2"/>
  <c r="U109" i="2"/>
  <c r="V109" i="2"/>
  <c r="W109" i="2"/>
  <c r="X109" i="2"/>
  <c r="Y109" i="2"/>
  <c r="U116" i="3"/>
  <c r="R116" i="3"/>
  <c r="T116" i="3"/>
  <c r="P116" i="3"/>
  <c r="Y116" i="3"/>
  <c r="W116" i="3"/>
  <c r="V116" i="3"/>
  <c r="S116" i="3"/>
  <c r="X116" i="3"/>
  <c r="Q116" i="3"/>
  <c r="H116" i="3"/>
  <c r="L116" i="3"/>
  <c r="F116" i="3"/>
  <c r="O116" i="3"/>
  <c r="E116" i="3"/>
  <c r="N116" i="3"/>
  <c r="M116" i="3"/>
  <c r="K116" i="3"/>
  <c r="D116" i="3"/>
  <c r="C116" i="3"/>
  <c r="J116" i="3"/>
  <c r="I116" i="3"/>
  <c r="G116" i="3"/>
  <c r="A108" i="2"/>
  <c r="B115" i="3"/>
  <c r="C108" i="2" l="1"/>
  <c r="B108" i="2"/>
  <c r="J108" i="2"/>
  <c r="I108" i="2"/>
  <c r="H108" i="2"/>
  <c r="O108" i="2"/>
  <c r="G108" i="2"/>
  <c r="N108" i="2"/>
  <c r="F108" i="2"/>
  <c r="M108" i="2"/>
  <c r="E108" i="2"/>
  <c r="L108" i="2"/>
  <c r="D108" i="2"/>
  <c r="K108" i="2"/>
  <c r="P108" i="2"/>
  <c r="Q108" i="2"/>
  <c r="S108" i="2"/>
  <c r="R108" i="2"/>
  <c r="T108" i="2"/>
  <c r="U108" i="2"/>
  <c r="V108" i="2"/>
  <c r="W108" i="2"/>
  <c r="X108" i="2"/>
  <c r="Y108" i="2"/>
  <c r="W115" i="3"/>
  <c r="T115" i="3"/>
  <c r="Q115" i="3"/>
  <c r="X115" i="3"/>
  <c r="P115" i="3"/>
  <c r="Y115" i="3"/>
  <c r="V115" i="3"/>
  <c r="S115" i="3"/>
  <c r="R115" i="3"/>
  <c r="K115" i="3"/>
  <c r="U115" i="3"/>
  <c r="O115" i="3"/>
  <c r="G115" i="3"/>
  <c r="E115" i="3"/>
  <c r="N115" i="3"/>
  <c r="M115" i="3"/>
  <c r="L115" i="3"/>
  <c r="J115" i="3"/>
  <c r="I115" i="3"/>
  <c r="D115" i="3"/>
  <c r="H115" i="3"/>
  <c r="C115" i="3"/>
  <c r="F115" i="3"/>
  <c r="A107" i="2"/>
  <c r="B114" i="3"/>
  <c r="C107" i="2" l="1"/>
  <c r="B107" i="2"/>
  <c r="N107" i="2"/>
  <c r="F107" i="2"/>
  <c r="M107" i="2"/>
  <c r="E107" i="2"/>
  <c r="L107" i="2"/>
  <c r="D107" i="2"/>
  <c r="K107" i="2"/>
  <c r="J107" i="2"/>
  <c r="I107" i="2"/>
  <c r="H107" i="2"/>
  <c r="G107" i="2"/>
  <c r="O107" i="2"/>
  <c r="P107" i="2"/>
  <c r="Q107" i="2"/>
  <c r="R107" i="2"/>
  <c r="S107" i="2"/>
  <c r="T107" i="2"/>
  <c r="U107" i="2"/>
  <c r="V107" i="2"/>
  <c r="W107" i="2"/>
  <c r="X107" i="2"/>
  <c r="Y107" i="2"/>
  <c r="Y114" i="3"/>
  <c r="Q114" i="3"/>
  <c r="V114" i="3"/>
  <c r="X114" i="3"/>
  <c r="T114" i="3"/>
  <c r="S114" i="3"/>
  <c r="P114" i="3"/>
  <c r="W114" i="3"/>
  <c r="U114" i="3"/>
  <c r="R114" i="3"/>
  <c r="N114" i="3"/>
  <c r="F114" i="3"/>
  <c r="J114" i="3"/>
  <c r="D114" i="3"/>
  <c r="C114" i="3"/>
  <c r="E114" i="3"/>
  <c r="O114" i="3"/>
  <c r="M114" i="3"/>
  <c r="L114" i="3"/>
  <c r="K114" i="3"/>
  <c r="I114" i="3"/>
  <c r="H114" i="3"/>
  <c r="G114" i="3"/>
  <c r="A106" i="2"/>
  <c r="B113" i="3"/>
  <c r="C106" i="2" l="1"/>
  <c r="B106" i="2"/>
  <c r="J106" i="2"/>
  <c r="I106" i="2"/>
  <c r="H106" i="2"/>
  <c r="O106" i="2"/>
  <c r="G106" i="2"/>
  <c r="N106" i="2"/>
  <c r="F106" i="2"/>
  <c r="M106" i="2"/>
  <c r="E106" i="2"/>
  <c r="L106" i="2"/>
  <c r="D106" i="2"/>
  <c r="K106" i="2"/>
  <c r="P106" i="2"/>
  <c r="Q106" i="2"/>
  <c r="S106" i="2"/>
  <c r="R106" i="2"/>
  <c r="T106" i="2"/>
  <c r="U106" i="2"/>
  <c r="V106" i="2"/>
  <c r="W106" i="2"/>
  <c r="X106" i="2"/>
  <c r="Y106" i="2"/>
  <c r="S113" i="3"/>
  <c r="X113" i="3"/>
  <c r="P113" i="3"/>
  <c r="U113" i="3"/>
  <c r="Q113" i="3"/>
  <c r="W113" i="3"/>
  <c r="T113" i="3"/>
  <c r="R113" i="3"/>
  <c r="Y113" i="3"/>
  <c r="V113" i="3"/>
  <c r="I113" i="3"/>
  <c r="M113" i="3"/>
  <c r="E113" i="3"/>
  <c r="F113" i="3"/>
  <c r="O113" i="3"/>
  <c r="D113" i="3"/>
  <c r="N113" i="3"/>
  <c r="C113" i="3"/>
  <c r="L113" i="3"/>
  <c r="K113" i="3"/>
  <c r="J113" i="3"/>
  <c r="H113" i="3"/>
  <c r="G113" i="3"/>
  <c r="B112" i="3"/>
  <c r="A105" i="2"/>
  <c r="B105" i="2" l="1"/>
  <c r="C105" i="2"/>
  <c r="N105" i="2"/>
  <c r="F105" i="2"/>
  <c r="M105" i="2"/>
  <c r="E105" i="2"/>
  <c r="L105" i="2"/>
  <c r="D105" i="2"/>
  <c r="K105" i="2"/>
  <c r="J105" i="2"/>
  <c r="I105" i="2"/>
  <c r="H105" i="2"/>
  <c r="O105" i="2"/>
  <c r="G105" i="2"/>
  <c r="P105" i="2"/>
  <c r="Q105" i="2"/>
  <c r="S105" i="2"/>
  <c r="R105" i="2"/>
  <c r="T105" i="2"/>
  <c r="U105" i="2"/>
  <c r="V105" i="2"/>
  <c r="W105" i="2"/>
  <c r="X105" i="2"/>
  <c r="Y105" i="2"/>
  <c r="U112" i="3"/>
  <c r="R112" i="3"/>
  <c r="Q112" i="3"/>
  <c r="X112" i="3"/>
  <c r="V112" i="3"/>
  <c r="T112" i="3"/>
  <c r="Y112" i="3"/>
  <c r="W112" i="3"/>
  <c r="L112" i="3"/>
  <c r="S112" i="3"/>
  <c r="P112" i="3"/>
  <c r="H112" i="3"/>
  <c r="G112" i="3"/>
  <c r="F112" i="3"/>
  <c r="O112" i="3"/>
  <c r="E112" i="3"/>
  <c r="N112" i="3"/>
  <c r="M112" i="3"/>
  <c r="D112" i="3"/>
  <c r="K112" i="3"/>
  <c r="C112" i="3"/>
  <c r="J112" i="3"/>
  <c r="I112" i="3"/>
  <c r="A104" i="2"/>
  <c r="B111" i="3"/>
  <c r="C104" i="2" l="1"/>
  <c r="B104" i="2"/>
  <c r="J104" i="2"/>
  <c r="I104" i="2"/>
  <c r="H104" i="2"/>
  <c r="O104" i="2"/>
  <c r="G104" i="2"/>
  <c r="N104" i="2"/>
  <c r="F104" i="2"/>
  <c r="M104" i="2"/>
  <c r="E104" i="2"/>
  <c r="L104" i="2"/>
  <c r="D104" i="2"/>
  <c r="K104" i="2"/>
  <c r="P104" i="2"/>
  <c r="Q104" i="2"/>
  <c r="R104" i="2"/>
  <c r="S104" i="2"/>
  <c r="T104" i="2"/>
  <c r="U104" i="2"/>
  <c r="V104" i="2"/>
  <c r="W104" i="2"/>
  <c r="X104" i="2"/>
  <c r="Y104" i="2"/>
  <c r="W111" i="3"/>
  <c r="T111" i="3"/>
  <c r="Y111" i="3"/>
  <c r="U111" i="3"/>
  <c r="Q111" i="3"/>
  <c r="X111" i="3"/>
  <c r="R111" i="3"/>
  <c r="P111" i="3"/>
  <c r="O111" i="3"/>
  <c r="G111" i="3"/>
  <c r="V111" i="3"/>
  <c r="S111" i="3"/>
  <c r="K111" i="3"/>
  <c r="F111" i="3"/>
  <c r="E111" i="3"/>
  <c r="N111" i="3"/>
  <c r="M111" i="3"/>
  <c r="L111" i="3"/>
  <c r="J111" i="3"/>
  <c r="D111" i="3"/>
  <c r="I111" i="3"/>
  <c r="C111" i="3"/>
  <c r="H111" i="3"/>
  <c r="B110" i="3"/>
  <c r="A103" i="2"/>
  <c r="C103" i="2" l="1"/>
  <c r="B103" i="2"/>
  <c r="N103" i="2"/>
  <c r="F103" i="2"/>
  <c r="M103" i="2"/>
  <c r="E103" i="2"/>
  <c r="L103" i="2"/>
  <c r="D103" i="2"/>
  <c r="K103" i="2"/>
  <c r="J103" i="2"/>
  <c r="I103" i="2"/>
  <c r="H103" i="2"/>
  <c r="O103" i="2"/>
  <c r="G103" i="2"/>
  <c r="P103" i="2"/>
  <c r="Q103" i="2"/>
  <c r="S103" i="2"/>
  <c r="R103" i="2"/>
  <c r="T103" i="2"/>
  <c r="U103" i="2"/>
  <c r="V103" i="2"/>
  <c r="W103" i="2"/>
  <c r="X103" i="2"/>
  <c r="Y103" i="2"/>
  <c r="Y110" i="3"/>
  <c r="Q110" i="3"/>
  <c r="V110" i="3"/>
  <c r="U110" i="3"/>
  <c r="R110" i="3"/>
  <c r="T110" i="3"/>
  <c r="W110" i="3"/>
  <c r="S110" i="3"/>
  <c r="P110" i="3"/>
  <c r="X110" i="3"/>
  <c r="J110" i="3"/>
  <c r="N110" i="3"/>
  <c r="F110" i="3"/>
  <c r="G110" i="3"/>
  <c r="E110" i="3"/>
  <c r="O110" i="3"/>
  <c r="M110" i="3"/>
  <c r="L110" i="3"/>
  <c r="K110" i="3"/>
  <c r="I110" i="3"/>
  <c r="H110" i="3"/>
  <c r="D110" i="3"/>
  <c r="C110" i="3"/>
  <c r="A102" i="2"/>
  <c r="B109" i="3"/>
  <c r="C102" i="2" l="1"/>
  <c r="B102" i="2"/>
  <c r="J102" i="2"/>
  <c r="I102" i="2"/>
  <c r="H102" i="2"/>
  <c r="O102" i="2"/>
  <c r="G102" i="2"/>
  <c r="N102" i="2"/>
  <c r="F102" i="2"/>
  <c r="M102" i="2"/>
  <c r="E102" i="2"/>
  <c r="L102" i="2"/>
  <c r="D102" i="2"/>
  <c r="K102" i="2"/>
  <c r="P102" i="2"/>
  <c r="Q102" i="2"/>
  <c r="S102" i="2"/>
  <c r="R102" i="2"/>
  <c r="T102" i="2"/>
  <c r="U102" i="2"/>
  <c r="V102" i="2"/>
  <c r="W102" i="2"/>
  <c r="X102" i="2"/>
  <c r="Y102" i="2"/>
  <c r="S109" i="3"/>
  <c r="X109" i="3"/>
  <c r="P109" i="3"/>
  <c r="R109" i="3"/>
  <c r="Y109" i="3"/>
  <c r="W109" i="3"/>
  <c r="T109" i="3"/>
  <c r="Q109" i="3"/>
  <c r="M109" i="3"/>
  <c r="E109" i="3"/>
  <c r="V109" i="3"/>
  <c r="U109" i="3"/>
  <c r="I109" i="3"/>
  <c r="G109" i="3"/>
  <c r="F109" i="3"/>
  <c r="D109" i="3"/>
  <c r="O109" i="3"/>
  <c r="C109" i="3"/>
  <c r="N109" i="3"/>
  <c r="L109" i="3"/>
  <c r="K109" i="3"/>
  <c r="J109" i="3"/>
  <c r="H109" i="3"/>
  <c r="B108" i="3"/>
  <c r="A101" i="2"/>
  <c r="B101" i="2" l="1"/>
  <c r="C101" i="2"/>
  <c r="N101" i="2"/>
  <c r="F101" i="2"/>
  <c r="M101" i="2"/>
  <c r="E101" i="2"/>
  <c r="L101" i="2"/>
  <c r="D101" i="2"/>
  <c r="K101" i="2"/>
  <c r="J101" i="2"/>
  <c r="I101" i="2"/>
  <c r="H101" i="2"/>
  <c r="G101" i="2"/>
  <c r="O101" i="2"/>
  <c r="P101" i="2"/>
  <c r="Q101" i="2"/>
  <c r="S101" i="2"/>
  <c r="R101" i="2"/>
  <c r="T101" i="2"/>
  <c r="U101" i="2"/>
  <c r="V101" i="2"/>
  <c r="W101" i="2"/>
  <c r="X101" i="2"/>
  <c r="Y101" i="2"/>
  <c r="U108" i="3"/>
  <c r="R108" i="3"/>
  <c r="Y108" i="3"/>
  <c r="V108" i="3"/>
  <c r="W108" i="3"/>
  <c r="T108" i="3"/>
  <c r="P108" i="3"/>
  <c r="X108" i="3"/>
  <c r="S108" i="3"/>
  <c r="Q108" i="3"/>
  <c r="H108" i="3"/>
  <c r="L108" i="3"/>
  <c r="G108" i="3"/>
  <c r="F108" i="3"/>
  <c r="O108" i="3"/>
  <c r="E108" i="3"/>
  <c r="N108" i="3"/>
  <c r="C108" i="3"/>
  <c r="D108" i="3"/>
  <c r="M108" i="3"/>
  <c r="K108" i="3"/>
  <c r="J108" i="3"/>
  <c r="I108" i="3"/>
  <c r="A100" i="2"/>
  <c r="B107" i="3"/>
  <c r="C100" i="2" l="1"/>
  <c r="B100" i="2"/>
  <c r="J100" i="2"/>
  <c r="I100" i="2"/>
  <c r="H100" i="2"/>
  <c r="O100" i="2"/>
  <c r="G100" i="2"/>
  <c r="N100" i="2"/>
  <c r="F100" i="2"/>
  <c r="M100" i="2"/>
  <c r="E100" i="2"/>
  <c r="L100" i="2"/>
  <c r="D100" i="2"/>
  <c r="K100" i="2"/>
  <c r="P100" i="2"/>
  <c r="Q100" i="2"/>
  <c r="R100" i="2"/>
  <c r="S100" i="2"/>
  <c r="T100" i="2"/>
  <c r="U100" i="2"/>
  <c r="V100" i="2"/>
  <c r="W100" i="2"/>
  <c r="X100" i="2"/>
  <c r="Y100" i="2"/>
  <c r="W107" i="3"/>
  <c r="T107" i="3"/>
  <c r="V107" i="3"/>
  <c r="R107" i="3"/>
  <c r="Q107" i="3"/>
  <c r="Y107" i="3"/>
  <c r="S107" i="3"/>
  <c r="P107" i="3"/>
  <c r="K107" i="3"/>
  <c r="X107" i="3"/>
  <c r="U107" i="3"/>
  <c r="O107" i="3"/>
  <c r="G107" i="3"/>
  <c r="I107" i="3"/>
  <c r="H107" i="3"/>
  <c r="F107" i="3"/>
  <c r="E107" i="3"/>
  <c r="N107" i="3"/>
  <c r="M107" i="3"/>
  <c r="L107" i="3"/>
  <c r="D107" i="3"/>
  <c r="J107" i="3"/>
  <c r="C107" i="3"/>
  <c r="B106" i="3"/>
  <c r="A99" i="2"/>
  <c r="C99" i="2" l="1"/>
  <c r="B99" i="2"/>
  <c r="N99" i="2"/>
  <c r="F99" i="2"/>
  <c r="M99" i="2"/>
  <c r="E99" i="2"/>
  <c r="L99" i="2"/>
  <c r="D99" i="2"/>
  <c r="K99" i="2"/>
  <c r="J99" i="2"/>
  <c r="I99" i="2"/>
  <c r="H99" i="2"/>
  <c r="O99" i="2"/>
  <c r="G99" i="2"/>
  <c r="P99" i="2"/>
  <c r="Q99" i="2"/>
  <c r="S99" i="2"/>
  <c r="R99" i="2"/>
  <c r="T99" i="2"/>
  <c r="U99" i="2"/>
  <c r="V99" i="2"/>
  <c r="W99" i="2"/>
  <c r="X99" i="2"/>
  <c r="Y99" i="2"/>
  <c r="Y106" i="3"/>
  <c r="Q106" i="3"/>
  <c r="V106" i="3"/>
  <c r="S106" i="3"/>
  <c r="U106" i="3"/>
  <c r="P106" i="3"/>
  <c r="W106" i="3"/>
  <c r="X106" i="3"/>
  <c r="T106" i="3"/>
  <c r="R106" i="3"/>
  <c r="N106" i="3"/>
  <c r="F106" i="3"/>
  <c r="J106" i="3"/>
  <c r="D106" i="3"/>
  <c r="C106" i="3"/>
  <c r="H106" i="3"/>
  <c r="G106" i="3"/>
  <c r="E106" i="3"/>
  <c r="O106" i="3"/>
  <c r="M106" i="3"/>
  <c r="L106" i="3"/>
  <c r="K106" i="3"/>
  <c r="I106" i="3"/>
  <c r="B105" i="3"/>
  <c r="A98" i="2"/>
  <c r="C98" i="2" l="1"/>
  <c r="B98" i="2"/>
  <c r="J98" i="2"/>
  <c r="I98" i="2"/>
  <c r="H98" i="2"/>
  <c r="O98" i="2"/>
  <c r="G98" i="2"/>
  <c r="N98" i="2"/>
  <c r="F98" i="2"/>
  <c r="M98" i="2"/>
  <c r="E98" i="2"/>
  <c r="L98" i="2"/>
  <c r="D98" i="2"/>
  <c r="K98" i="2"/>
  <c r="P98" i="2"/>
  <c r="Q98" i="2"/>
  <c r="S98" i="2"/>
  <c r="R98" i="2"/>
  <c r="T98" i="2"/>
  <c r="U98" i="2"/>
  <c r="V98" i="2"/>
  <c r="W98" i="2"/>
  <c r="X98" i="2"/>
  <c r="Y98" i="2"/>
  <c r="S105" i="3"/>
  <c r="X105" i="3"/>
  <c r="P105" i="3"/>
  <c r="V105" i="3"/>
  <c r="Y105" i="3"/>
  <c r="T105" i="3"/>
  <c r="R105" i="3"/>
  <c r="W105" i="3"/>
  <c r="U105" i="3"/>
  <c r="I105" i="3"/>
  <c r="Q105" i="3"/>
  <c r="M105" i="3"/>
  <c r="E105" i="3"/>
  <c r="H105" i="3"/>
  <c r="G105" i="3"/>
  <c r="D105" i="3"/>
  <c r="F105" i="3"/>
  <c r="C105" i="3"/>
  <c r="O105" i="3"/>
  <c r="N105" i="3"/>
  <c r="L105" i="3"/>
  <c r="K105" i="3"/>
  <c r="J105" i="3"/>
  <c r="A97" i="2"/>
  <c r="B104" i="3"/>
  <c r="B97" i="2" l="1"/>
  <c r="C97" i="2"/>
  <c r="N97" i="2"/>
  <c r="F97" i="2"/>
  <c r="M97" i="2"/>
  <c r="E97" i="2"/>
  <c r="L97" i="2"/>
  <c r="D97" i="2"/>
  <c r="K97" i="2"/>
  <c r="J97" i="2"/>
  <c r="I97" i="2"/>
  <c r="H97" i="2"/>
  <c r="O97" i="2"/>
  <c r="G97" i="2"/>
  <c r="P97" i="2"/>
  <c r="Q97" i="2"/>
  <c r="S97" i="2"/>
  <c r="R97" i="2"/>
  <c r="T97" i="2"/>
  <c r="U97" i="2"/>
  <c r="V97" i="2"/>
  <c r="W97" i="2"/>
  <c r="X97" i="2"/>
  <c r="Y97" i="2"/>
  <c r="U104" i="3"/>
  <c r="R104" i="3"/>
  <c r="W104" i="3"/>
  <c r="S104" i="3"/>
  <c r="X104" i="3"/>
  <c r="V104" i="3"/>
  <c r="P104" i="3"/>
  <c r="Y104" i="3"/>
  <c r="T104" i="3"/>
  <c r="Q104" i="3"/>
  <c r="L104" i="3"/>
  <c r="H104" i="3"/>
  <c r="I104" i="3"/>
  <c r="G104" i="3"/>
  <c r="F104" i="3"/>
  <c r="O104" i="3"/>
  <c r="E104" i="3"/>
  <c r="D104" i="3"/>
  <c r="C104" i="3"/>
  <c r="N104" i="3"/>
  <c r="M104" i="3"/>
  <c r="K104" i="3"/>
  <c r="J104" i="3"/>
  <c r="A96" i="2"/>
  <c r="B103" i="3"/>
  <c r="C96" i="2" l="1"/>
  <c r="B96" i="2"/>
  <c r="J96" i="2"/>
  <c r="I96" i="2"/>
  <c r="H96" i="2"/>
  <c r="O96" i="2"/>
  <c r="G96" i="2"/>
  <c r="N96" i="2"/>
  <c r="F96" i="2"/>
  <c r="M96" i="2"/>
  <c r="E96" i="2"/>
  <c r="L96" i="2"/>
  <c r="D96" i="2"/>
  <c r="K96" i="2"/>
  <c r="P96" i="2"/>
  <c r="Q96" i="2"/>
  <c r="R96" i="2"/>
  <c r="S96" i="2"/>
  <c r="T96" i="2"/>
  <c r="U96" i="2"/>
  <c r="V96" i="2"/>
  <c r="W96" i="2"/>
  <c r="X96" i="2"/>
  <c r="Y96" i="2"/>
  <c r="W103" i="3"/>
  <c r="T103" i="3"/>
  <c r="S103" i="3"/>
  <c r="P103" i="3"/>
  <c r="R103" i="3"/>
  <c r="Y103" i="3"/>
  <c r="U103" i="3"/>
  <c r="O103" i="3"/>
  <c r="G103" i="3"/>
  <c r="X103" i="3"/>
  <c r="V103" i="3"/>
  <c r="Q103" i="3"/>
  <c r="K103" i="3"/>
  <c r="I103" i="3"/>
  <c r="H103" i="3"/>
  <c r="F103" i="3"/>
  <c r="E103" i="3"/>
  <c r="N103" i="3"/>
  <c r="M103" i="3"/>
  <c r="D103" i="3"/>
  <c r="L103" i="3"/>
  <c r="C103" i="3"/>
  <c r="J103" i="3"/>
  <c r="B102" i="3"/>
  <c r="A95" i="2"/>
  <c r="C95" i="2" l="1"/>
  <c r="B95" i="2"/>
  <c r="N95" i="2"/>
  <c r="F95" i="2"/>
  <c r="M95" i="2"/>
  <c r="E95" i="2"/>
  <c r="L95" i="2"/>
  <c r="D95" i="2"/>
  <c r="K95" i="2"/>
  <c r="J95" i="2"/>
  <c r="I95" i="2"/>
  <c r="H95" i="2"/>
  <c r="O95" i="2"/>
  <c r="G95" i="2"/>
  <c r="P95" i="2"/>
  <c r="Q95" i="2"/>
  <c r="R95" i="2"/>
  <c r="S95" i="2"/>
  <c r="T95" i="2"/>
  <c r="U95" i="2"/>
  <c r="V95" i="2"/>
  <c r="W95" i="2"/>
  <c r="X95" i="2"/>
  <c r="Y95" i="2"/>
  <c r="Y102" i="3"/>
  <c r="Q102" i="3"/>
  <c r="V102" i="3"/>
  <c r="P102" i="3"/>
  <c r="W102" i="3"/>
  <c r="U102" i="3"/>
  <c r="R102" i="3"/>
  <c r="X102" i="3"/>
  <c r="T102" i="3"/>
  <c r="S102" i="3"/>
  <c r="J102" i="3"/>
  <c r="N102" i="3"/>
  <c r="F102" i="3"/>
  <c r="K102" i="3"/>
  <c r="I102" i="3"/>
  <c r="H102" i="3"/>
  <c r="G102" i="3"/>
  <c r="E102" i="3"/>
  <c r="O102" i="3"/>
  <c r="M102" i="3"/>
  <c r="L102" i="3"/>
  <c r="D102" i="3"/>
  <c r="C102" i="3"/>
  <c r="B101" i="3"/>
  <c r="A94" i="2"/>
  <c r="C94" i="2" l="1"/>
  <c r="B94" i="2"/>
  <c r="J94" i="2"/>
  <c r="I94" i="2"/>
  <c r="H94" i="2"/>
  <c r="O94" i="2"/>
  <c r="G94" i="2"/>
  <c r="N94" i="2"/>
  <c r="F94" i="2"/>
  <c r="M94" i="2"/>
  <c r="E94" i="2"/>
  <c r="L94" i="2"/>
  <c r="D94" i="2"/>
  <c r="K94" i="2"/>
  <c r="P94" i="2"/>
  <c r="Q94" i="2"/>
  <c r="S94" i="2"/>
  <c r="R94" i="2"/>
  <c r="T94" i="2"/>
  <c r="U94" i="2"/>
  <c r="V94" i="2"/>
  <c r="W94" i="2"/>
  <c r="X94" i="2"/>
  <c r="Y94" i="2"/>
  <c r="S101" i="3"/>
  <c r="X101" i="3"/>
  <c r="P101" i="3"/>
  <c r="W101" i="3"/>
  <c r="T101" i="3"/>
  <c r="U101" i="3"/>
  <c r="R101" i="3"/>
  <c r="M101" i="3"/>
  <c r="E101" i="3"/>
  <c r="Y101" i="3"/>
  <c r="V101" i="3"/>
  <c r="Q101" i="3"/>
  <c r="I101" i="3"/>
  <c r="J101" i="3"/>
  <c r="H101" i="3"/>
  <c r="D101" i="3"/>
  <c r="G101" i="3"/>
  <c r="C101" i="3"/>
  <c r="F101" i="3"/>
  <c r="O101" i="3"/>
  <c r="N101" i="3"/>
  <c r="L101" i="3"/>
  <c r="K101" i="3"/>
  <c r="B100" i="3"/>
  <c r="A93" i="2"/>
  <c r="B93" i="2" l="1"/>
  <c r="C93" i="2"/>
  <c r="N93" i="2"/>
  <c r="F93" i="2"/>
  <c r="M93" i="2"/>
  <c r="E93" i="2"/>
  <c r="L93" i="2"/>
  <c r="D93" i="2"/>
  <c r="K93" i="2"/>
  <c r="J93" i="2"/>
  <c r="I93" i="2"/>
  <c r="H93" i="2"/>
  <c r="O93" i="2"/>
  <c r="G93" i="2"/>
  <c r="P93" i="2"/>
  <c r="Q93" i="2"/>
  <c r="S93" i="2"/>
  <c r="R93" i="2"/>
  <c r="T93" i="2"/>
  <c r="U93" i="2"/>
  <c r="V93" i="2"/>
  <c r="W93" i="2"/>
  <c r="X93" i="2"/>
  <c r="Y93" i="2"/>
  <c r="U100" i="3"/>
  <c r="R100" i="3"/>
  <c r="T100" i="3"/>
  <c r="P100" i="3"/>
  <c r="X100" i="3"/>
  <c r="W100" i="3"/>
  <c r="Q100" i="3"/>
  <c r="Y100" i="3"/>
  <c r="V100" i="3"/>
  <c r="S100" i="3"/>
  <c r="H100" i="3"/>
  <c r="L100" i="3"/>
  <c r="J100" i="3"/>
  <c r="I100" i="3"/>
  <c r="G100" i="3"/>
  <c r="F100" i="3"/>
  <c r="C100" i="3"/>
  <c r="D100" i="3"/>
  <c r="O100" i="3"/>
  <c r="E100" i="3"/>
  <c r="N100" i="3"/>
  <c r="M100" i="3"/>
  <c r="K100" i="3"/>
  <c r="A92" i="2"/>
  <c r="B99" i="3"/>
  <c r="C92" i="2" l="1"/>
  <c r="B92" i="2"/>
  <c r="J92" i="2"/>
  <c r="I92" i="2"/>
  <c r="H92" i="2"/>
  <c r="O92" i="2"/>
  <c r="G92" i="2"/>
  <c r="N92" i="2"/>
  <c r="F92" i="2"/>
  <c r="M92" i="2"/>
  <c r="E92" i="2"/>
  <c r="L92" i="2"/>
  <c r="D92" i="2"/>
  <c r="K92" i="2"/>
  <c r="P92" i="2"/>
  <c r="Q92" i="2"/>
  <c r="R92" i="2"/>
  <c r="S92" i="2"/>
  <c r="T92" i="2"/>
  <c r="U92" i="2"/>
  <c r="V92" i="2"/>
  <c r="W92" i="2"/>
  <c r="X92" i="2"/>
  <c r="Y92" i="2"/>
  <c r="W99" i="3"/>
  <c r="T99" i="3"/>
  <c r="Q99" i="3"/>
  <c r="X99" i="3"/>
  <c r="S99" i="3"/>
  <c r="U99" i="3"/>
  <c r="R99" i="3"/>
  <c r="P99" i="3"/>
  <c r="K99" i="3"/>
  <c r="Y99" i="3"/>
  <c r="V99" i="3"/>
  <c r="O99" i="3"/>
  <c r="G99" i="3"/>
  <c r="J99" i="3"/>
  <c r="I99" i="3"/>
  <c r="H99" i="3"/>
  <c r="F99" i="3"/>
  <c r="E99" i="3"/>
  <c r="N99" i="3"/>
  <c r="D99" i="3"/>
  <c r="M99" i="3"/>
  <c r="C99" i="3"/>
  <c r="L99" i="3"/>
  <c r="B98" i="3"/>
  <c r="A91" i="2"/>
  <c r="C91" i="2" l="1"/>
  <c r="B91" i="2"/>
  <c r="N91" i="2"/>
  <c r="F91" i="2"/>
  <c r="M91" i="2"/>
  <c r="E91" i="2"/>
  <c r="L91" i="2"/>
  <c r="D91" i="2"/>
  <c r="K91" i="2"/>
  <c r="J91" i="2"/>
  <c r="I91" i="2"/>
  <c r="H91" i="2"/>
  <c r="G91" i="2"/>
  <c r="O91" i="2"/>
  <c r="P91" i="2"/>
  <c r="Q91" i="2"/>
  <c r="S91" i="2"/>
  <c r="R91" i="2"/>
  <c r="T91" i="2"/>
  <c r="U91" i="2"/>
  <c r="V91" i="2"/>
  <c r="W91" i="2"/>
  <c r="X91" i="2"/>
  <c r="Y91" i="2"/>
  <c r="Y98" i="3"/>
  <c r="Q98" i="3"/>
  <c r="V98" i="3"/>
  <c r="X98" i="3"/>
  <c r="T98" i="3"/>
  <c r="W98" i="3"/>
  <c r="R98" i="3"/>
  <c r="P98" i="3"/>
  <c r="U98" i="3"/>
  <c r="S98" i="3"/>
  <c r="N98" i="3"/>
  <c r="F98" i="3"/>
  <c r="J98" i="3"/>
  <c r="D98" i="3"/>
  <c r="C98" i="3"/>
  <c r="K98" i="3"/>
  <c r="I98" i="3"/>
  <c r="H98" i="3"/>
  <c r="G98" i="3"/>
  <c r="E98" i="3"/>
  <c r="O98" i="3"/>
  <c r="M98" i="3"/>
  <c r="L98" i="3"/>
  <c r="A90" i="2"/>
  <c r="B97" i="3"/>
  <c r="C90" i="2" l="1"/>
  <c r="B90" i="2"/>
  <c r="J90" i="2"/>
  <c r="I90" i="2"/>
  <c r="H90" i="2"/>
  <c r="O90" i="2"/>
  <c r="G90" i="2"/>
  <c r="N90" i="2"/>
  <c r="F90" i="2"/>
  <c r="M90" i="2"/>
  <c r="E90" i="2"/>
  <c r="L90" i="2"/>
  <c r="D90" i="2"/>
  <c r="K90" i="2"/>
  <c r="P90" i="2"/>
  <c r="Q90" i="2"/>
  <c r="S90" i="2"/>
  <c r="R90" i="2"/>
  <c r="T90" i="2"/>
  <c r="U90" i="2"/>
  <c r="V90" i="2"/>
  <c r="W90" i="2"/>
  <c r="X90" i="2"/>
  <c r="Y90" i="2"/>
  <c r="S97" i="3"/>
  <c r="X97" i="3"/>
  <c r="P97" i="3"/>
  <c r="U97" i="3"/>
  <c r="Q97" i="3"/>
  <c r="V97" i="3"/>
  <c r="T97" i="3"/>
  <c r="Y97" i="3"/>
  <c r="W97" i="3"/>
  <c r="I97" i="3"/>
  <c r="R97" i="3"/>
  <c r="M97" i="3"/>
  <c r="E97" i="3"/>
  <c r="L97" i="3"/>
  <c r="K97" i="3"/>
  <c r="J97" i="3"/>
  <c r="D97" i="3"/>
  <c r="H97" i="3"/>
  <c r="C97" i="3"/>
  <c r="G97" i="3"/>
  <c r="F97" i="3"/>
  <c r="O97" i="3"/>
  <c r="N97" i="3"/>
  <c r="B96" i="3"/>
  <c r="A89" i="2"/>
  <c r="B89" i="2" l="1"/>
  <c r="C89" i="2"/>
  <c r="N89" i="2"/>
  <c r="F89" i="2"/>
  <c r="M89" i="2"/>
  <c r="E89" i="2"/>
  <c r="L89" i="2"/>
  <c r="D89" i="2"/>
  <c r="K89" i="2"/>
  <c r="J89" i="2"/>
  <c r="I89" i="2"/>
  <c r="H89" i="2"/>
  <c r="O89" i="2"/>
  <c r="G89" i="2"/>
  <c r="P89" i="2"/>
  <c r="Q89" i="2"/>
  <c r="R89" i="2"/>
  <c r="S89" i="2"/>
  <c r="T89" i="2"/>
  <c r="U89" i="2"/>
  <c r="V89" i="2"/>
  <c r="W89" i="2"/>
  <c r="X89" i="2"/>
  <c r="Y89" i="2"/>
  <c r="U96" i="3"/>
  <c r="R96" i="3"/>
  <c r="Q96" i="3"/>
  <c r="X96" i="3"/>
  <c r="P96" i="3"/>
  <c r="Y96" i="3"/>
  <c r="W96" i="3"/>
  <c r="S96" i="3"/>
  <c r="V96" i="3"/>
  <c r="T96" i="3"/>
  <c r="L96" i="3"/>
  <c r="H96" i="3"/>
  <c r="K96" i="3"/>
  <c r="J96" i="3"/>
  <c r="I96" i="3"/>
  <c r="G96" i="3"/>
  <c r="D96" i="3"/>
  <c r="C96" i="3"/>
  <c r="F96" i="3"/>
  <c r="O96" i="3"/>
  <c r="E96" i="3"/>
  <c r="N96" i="3"/>
  <c r="M96" i="3"/>
  <c r="B95" i="3"/>
  <c r="A88" i="2"/>
  <c r="C88" i="2" l="1"/>
  <c r="B88" i="2"/>
  <c r="J88" i="2"/>
  <c r="I88" i="2"/>
  <c r="H88" i="2"/>
  <c r="O88" i="2"/>
  <c r="G88" i="2"/>
  <c r="M88" i="2"/>
  <c r="E88" i="2"/>
  <c r="L88" i="2"/>
  <c r="D88" i="2"/>
  <c r="N88" i="2"/>
  <c r="K88" i="2"/>
  <c r="F88" i="2"/>
  <c r="P88" i="2"/>
  <c r="Q88" i="2"/>
  <c r="S88" i="2"/>
  <c r="R88" i="2"/>
  <c r="T88" i="2"/>
  <c r="U88" i="2"/>
  <c r="V88" i="2"/>
  <c r="W88" i="2"/>
  <c r="X88" i="2"/>
  <c r="Y88" i="2"/>
  <c r="W95" i="3"/>
  <c r="T95" i="3"/>
  <c r="Y95" i="3"/>
  <c r="U95" i="3"/>
  <c r="S95" i="3"/>
  <c r="P95" i="3"/>
  <c r="V95" i="3"/>
  <c r="X95" i="3"/>
  <c r="O95" i="3"/>
  <c r="G95" i="3"/>
  <c r="R95" i="3"/>
  <c r="Q95" i="3"/>
  <c r="K95" i="3"/>
  <c r="L95" i="3"/>
  <c r="J95" i="3"/>
  <c r="I95" i="3"/>
  <c r="H95" i="3"/>
  <c r="F95" i="3"/>
  <c r="E95" i="3"/>
  <c r="D95" i="3"/>
  <c r="N95" i="3"/>
  <c r="C95" i="3"/>
  <c r="M95" i="3"/>
  <c r="B94" i="3"/>
  <c r="A87" i="2"/>
  <c r="C87" i="2" l="1"/>
  <c r="B87" i="2"/>
  <c r="N87" i="2"/>
  <c r="F87" i="2"/>
  <c r="M87" i="2"/>
  <c r="E87" i="2"/>
  <c r="L87" i="2"/>
  <c r="D87" i="2"/>
  <c r="K87" i="2"/>
  <c r="I87" i="2"/>
  <c r="H87" i="2"/>
  <c r="G87" i="2"/>
  <c r="J87" i="2"/>
  <c r="O87" i="2"/>
  <c r="P87" i="2"/>
  <c r="Q87" i="2"/>
  <c r="R87" i="2"/>
  <c r="S87" i="2"/>
  <c r="T87" i="2"/>
  <c r="U87" i="2"/>
  <c r="V87" i="2"/>
  <c r="W87" i="2"/>
  <c r="X87" i="2"/>
  <c r="Y87" i="2"/>
  <c r="Y94" i="3"/>
  <c r="Q94" i="3"/>
  <c r="V94" i="3"/>
  <c r="U94" i="3"/>
  <c r="R94" i="3"/>
  <c r="X94" i="3"/>
  <c r="S94" i="3"/>
  <c r="P94" i="3"/>
  <c r="W94" i="3"/>
  <c r="T94" i="3"/>
  <c r="J94" i="3"/>
  <c r="N94" i="3"/>
  <c r="F94" i="3"/>
  <c r="L94" i="3"/>
  <c r="K94" i="3"/>
  <c r="I94" i="3"/>
  <c r="H94" i="3"/>
  <c r="G94" i="3"/>
  <c r="E94" i="3"/>
  <c r="O94" i="3"/>
  <c r="M94" i="3"/>
  <c r="D94" i="3"/>
  <c r="C94" i="3"/>
  <c r="B93" i="3"/>
  <c r="A86" i="2"/>
  <c r="C86" i="2" l="1"/>
  <c r="B86" i="2"/>
  <c r="J86" i="2"/>
  <c r="I86" i="2"/>
  <c r="H86" i="2"/>
  <c r="O86" i="2"/>
  <c r="G86" i="2"/>
  <c r="M86" i="2"/>
  <c r="E86" i="2"/>
  <c r="L86" i="2"/>
  <c r="D86" i="2"/>
  <c r="N86" i="2"/>
  <c r="K86" i="2"/>
  <c r="F86" i="2"/>
  <c r="P86" i="2"/>
  <c r="Q86" i="2"/>
  <c r="R86" i="2"/>
  <c r="S86" i="2"/>
  <c r="T86" i="2"/>
  <c r="U86" i="2"/>
  <c r="V86" i="2"/>
  <c r="W86" i="2"/>
  <c r="X86" i="2"/>
  <c r="Y86" i="2"/>
  <c r="S93" i="3"/>
  <c r="X93" i="3"/>
  <c r="P93" i="3"/>
  <c r="R93" i="3"/>
  <c r="Y93" i="3"/>
  <c r="V93" i="3"/>
  <c r="U93" i="3"/>
  <c r="W93" i="3"/>
  <c r="M93" i="3"/>
  <c r="E93" i="3"/>
  <c r="T93" i="3"/>
  <c r="Q93" i="3"/>
  <c r="I93" i="3"/>
  <c r="L93" i="3"/>
  <c r="K93" i="3"/>
  <c r="D93" i="3"/>
  <c r="J93" i="3"/>
  <c r="C93" i="3"/>
  <c r="H93" i="3"/>
  <c r="G93" i="3"/>
  <c r="F93" i="3"/>
  <c r="O93" i="3"/>
  <c r="N93" i="3"/>
  <c r="A85" i="2"/>
  <c r="B92" i="3"/>
  <c r="B85" i="2" l="1"/>
  <c r="C85" i="2"/>
  <c r="N85" i="2"/>
  <c r="F85" i="2"/>
  <c r="M85" i="2"/>
  <c r="E85" i="2"/>
  <c r="L85" i="2"/>
  <c r="D85" i="2"/>
  <c r="K85" i="2"/>
  <c r="I85" i="2"/>
  <c r="H85" i="2"/>
  <c r="O85" i="2"/>
  <c r="J85" i="2"/>
  <c r="G85" i="2"/>
  <c r="P85" i="2"/>
  <c r="Q85" i="2"/>
  <c r="R85" i="2"/>
  <c r="S85" i="2"/>
  <c r="T85" i="2"/>
  <c r="U85" i="2"/>
  <c r="V85" i="2"/>
  <c r="W85" i="2"/>
  <c r="X85" i="2"/>
  <c r="Y85" i="2"/>
  <c r="U92" i="3"/>
  <c r="R92" i="3"/>
  <c r="Y92" i="3"/>
  <c r="V92" i="3"/>
  <c r="Q92" i="3"/>
  <c r="X92" i="3"/>
  <c r="S92" i="3"/>
  <c r="P92" i="3"/>
  <c r="H92" i="3"/>
  <c r="W92" i="3"/>
  <c r="T92" i="3"/>
  <c r="L92" i="3"/>
  <c r="N92" i="3"/>
  <c r="M92" i="3"/>
  <c r="K92" i="3"/>
  <c r="J92" i="3"/>
  <c r="I92" i="3"/>
  <c r="C92" i="3"/>
  <c r="D92" i="3"/>
  <c r="G92" i="3"/>
  <c r="F92" i="3"/>
  <c r="O92" i="3"/>
  <c r="E92" i="3"/>
  <c r="B91" i="3"/>
  <c r="A84" i="2"/>
  <c r="C84" i="2" l="1"/>
  <c r="B84" i="2"/>
  <c r="J84" i="2"/>
  <c r="I84" i="2"/>
  <c r="H84" i="2"/>
  <c r="O84" i="2"/>
  <c r="G84" i="2"/>
  <c r="M84" i="2"/>
  <c r="E84" i="2"/>
  <c r="L84" i="2"/>
  <c r="D84" i="2"/>
  <c r="K84" i="2"/>
  <c r="N84" i="2"/>
  <c r="F84" i="2"/>
  <c r="P84" i="2"/>
  <c r="Q84" i="2"/>
  <c r="S84" i="2"/>
  <c r="R84" i="2"/>
  <c r="T84" i="2"/>
  <c r="U84" i="2"/>
  <c r="V84" i="2"/>
  <c r="W84" i="2"/>
  <c r="X84" i="2"/>
  <c r="Y84" i="2"/>
  <c r="W91" i="3"/>
  <c r="T91" i="3"/>
  <c r="V91" i="3"/>
  <c r="R91" i="3"/>
  <c r="U91" i="3"/>
  <c r="P91" i="3"/>
  <c r="X91" i="3"/>
  <c r="S91" i="3"/>
  <c r="Q91" i="3"/>
  <c r="Y91" i="3"/>
  <c r="K91" i="3"/>
  <c r="O91" i="3"/>
  <c r="G91" i="3"/>
  <c r="M91" i="3"/>
  <c r="L91" i="3"/>
  <c r="J91" i="3"/>
  <c r="I91" i="3"/>
  <c r="H91" i="3"/>
  <c r="F91" i="3"/>
  <c r="D91" i="3"/>
  <c r="E91" i="3"/>
  <c r="C91" i="3"/>
  <c r="N91" i="3"/>
  <c r="A83" i="2"/>
  <c r="B90" i="3"/>
  <c r="C83" i="2" l="1"/>
  <c r="B83" i="2"/>
  <c r="N83" i="2"/>
  <c r="F83" i="2"/>
  <c r="M83" i="2"/>
  <c r="E83" i="2"/>
  <c r="L83" i="2"/>
  <c r="D83" i="2"/>
  <c r="K83" i="2"/>
  <c r="I83" i="2"/>
  <c r="H83" i="2"/>
  <c r="O83" i="2"/>
  <c r="J83" i="2"/>
  <c r="G83" i="2"/>
  <c r="P83" i="2"/>
  <c r="Q83" i="2"/>
  <c r="S83" i="2"/>
  <c r="R83" i="2"/>
  <c r="T83" i="2"/>
  <c r="U83" i="2"/>
  <c r="V83" i="2"/>
  <c r="W83" i="2"/>
  <c r="X83" i="2"/>
  <c r="Y83" i="2"/>
  <c r="Y90" i="3"/>
  <c r="Q90" i="3"/>
  <c r="V90" i="3"/>
  <c r="S90" i="3"/>
  <c r="X90" i="3"/>
  <c r="T90" i="3"/>
  <c r="R90" i="3"/>
  <c r="P90" i="3"/>
  <c r="N90" i="3"/>
  <c r="F90" i="3"/>
  <c r="W90" i="3"/>
  <c r="U90" i="3"/>
  <c r="J90" i="3"/>
  <c r="D90" i="3"/>
  <c r="M90" i="3"/>
  <c r="C90" i="3"/>
  <c r="L90" i="3"/>
  <c r="K90" i="3"/>
  <c r="I90" i="3"/>
  <c r="H90" i="3"/>
  <c r="G90" i="3"/>
  <c r="E90" i="3"/>
  <c r="O90" i="3"/>
  <c r="A82" i="2"/>
  <c r="B89" i="3"/>
  <c r="C82" i="2" l="1"/>
  <c r="B82" i="2"/>
  <c r="J82" i="2"/>
  <c r="I82" i="2"/>
  <c r="H82" i="2"/>
  <c r="O82" i="2"/>
  <c r="G82" i="2"/>
  <c r="M82" i="2"/>
  <c r="E82" i="2"/>
  <c r="L82" i="2"/>
  <c r="D82" i="2"/>
  <c r="F82" i="2"/>
  <c r="N82" i="2"/>
  <c r="K82" i="2"/>
  <c r="P82" i="2"/>
  <c r="Q82" i="2"/>
  <c r="S82" i="2"/>
  <c r="R82" i="2"/>
  <c r="T82" i="2"/>
  <c r="U82" i="2"/>
  <c r="V82" i="2"/>
  <c r="W82" i="2"/>
  <c r="X82" i="2"/>
  <c r="Y82" i="2"/>
  <c r="S89" i="3"/>
  <c r="X89" i="3"/>
  <c r="P89" i="3"/>
  <c r="V89" i="3"/>
  <c r="W89" i="3"/>
  <c r="U89" i="3"/>
  <c r="Q89" i="3"/>
  <c r="Y89" i="3"/>
  <c r="T89" i="3"/>
  <c r="R89" i="3"/>
  <c r="I89" i="3"/>
  <c r="M89" i="3"/>
  <c r="E89" i="3"/>
  <c r="N89" i="3"/>
  <c r="L89" i="3"/>
  <c r="D89" i="3"/>
  <c r="K89" i="3"/>
  <c r="C89" i="3"/>
  <c r="J89" i="3"/>
  <c r="H89" i="3"/>
  <c r="G89" i="3"/>
  <c r="F89" i="3"/>
  <c r="O89" i="3"/>
  <c r="A81" i="2"/>
  <c r="B88" i="3"/>
  <c r="B81" i="2" l="1"/>
  <c r="C81" i="2"/>
  <c r="N81" i="2"/>
  <c r="F81" i="2"/>
  <c r="M81" i="2"/>
  <c r="E81" i="2"/>
  <c r="L81" i="2"/>
  <c r="D81" i="2"/>
  <c r="K81" i="2"/>
  <c r="I81" i="2"/>
  <c r="H81" i="2"/>
  <c r="O81" i="2"/>
  <c r="J81" i="2"/>
  <c r="G81" i="2"/>
  <c r="P81" i="2"/>
  <c r="Q81" i="2"/>
  <c r="R81" i="2"/>
  <c r="S81" i="2"/>
  <c r="T81" i="2"/>
  <c r="U81" i="2"/>
  <c r="V81" i="2"/>
  <c r="W81" i="2"/>
  <c r="X81" i="2"/>
  <c r="Y81" i="2"/>
  <c r="U88" i="3"/>
  <c r="R88" i="3"/>
  <c r="W88" i="3"/>
  <c r="S88" i="3"/>
  <c r="Q88" i="3"/>
  <c r="Y88" i="3"/>
  <c r="T88" i="3"/>
  <c r="P88" i="3"/>
  <c r="L88" i="3"/>
  <c r="X88" i="3"/>
  <c r="V88" i="3"/>
  <c r="H88" i="3"/>
  <c r="E88" i="3"/>
  <c r="N88" i="3"/>
  <c r="M88" i="3"/>
  <c r="K88" i="3"/>
  <c r="J88" i="3"/>
  <c r="D88" i="3"/>
  <c r="I88" i="3"/>
  <c r="C88" i="3"/>
  <c r="G88" i="3"/>
  <c r="F88" i="3"/>
  <c r="O88" i="3"/>
  <c r="B87" i="3"/>
  <c r="A80" i="2"/>
  <c r="C80" i="2" l="1"/>
  <c r="B80" i="2"/>
  <c r="J80" i="2"/>
  <c r="I80" i="2"/>
  <c r="H80" i="2"/>
  <c r="O80" i="2"/>
  <c r="G80" i="2"/>
  <c r="M80" i="2"/>
  <c r="E80" i="2"/>
  <c r="L80" i="2"/>
  <c r="D80" i="2"/>
  <c r="N80" i="2"/>
  <c r="K80" i="2"/>
  <c r="F80" i="2"/>
  <c r="P80" i="2"/>
  <c r="Q80" i="2"/>
  <c r="R80" i="2"/>
  <c r="S80" i="2"/>
  <c r="T80" i="2"/>
  <c r="U80" i="2"/>
  <c r="V80" i="2"/>
  <c r="W80" i="2"/>
  <c r="X80" i="2"/>
  <c r="Y80" i="2"/>
  <c r="W87" i="3"/>
  <c r="T87" i="3"/>
  <c r="S87" i="3"/>
  <c r="P87" i="3"/>
  <c r="V87" i="3"/>
  <c r="Q87" i="3"/>
  <c r="X87" i="3"/>
  <c r="Y87" i="3"/>
  <c r="U87" i="3"/>
  <c r="R87" i="3"/>
  <c r="O87" i="3"/>
  <c r="G87" i="3"/>
  <c r="K87" i="3"/>
  <c r="N87" i="3"/>
  <c r="M87" i="3"/>
  <c r="L87" i="3"/>
  <c r="J87" i="3"/>
  <c r="I87" i="3"/>
  <c r="H87" i="3"/>
  <c r="D87" i="3"/>
  <c r="F87" i="3"/>
  <c r="C87" i="3"/>
  <c r="E87" i="3"/>
  <c r="B86" i="3"/>
  <c r="A79" i="2"/>
  <c r="C79" i="2" l="1"/>
  <c r="B79" i="2"/>
  <c r="N79" i="2"/>
  <c r="F79" i="2"/>
  <c r="M79" i="2"/>
  <c r="E79" i="2"/>
  <c r="L79" i="2"/>
  <c r="D79" i="2"/>
  <c r="K79" i="2"/>
  <c r="I79" i="2"/>
  <c r="H79" i="2"/>
  <c r="G79" i="2"/>
  <c r="J79" i="2"/>
  <c r="O79" i="2"/>
  <c r="P79" i="2"/>
  <c r="Q79" i="2"/>
  <c r="S79" i="2"/>
  <c r="R79" i="2"/>
  <c r="T79" i="2"/>
  <c r="U79" i="2"/>
  <c r="V79" i="2"/>
  <c r="W79" i="2"/>
  <c r="X79" i="2"/>
  <c r="Y79" i="2"/>
  <c r="Y86" i="3"/>
  <c r="Q86" i="3"/>
  <c r="V86" i="3"/>
  <c r="P86" i="3"/>
  <c r="W86" i="3"/>
  <c r="T86" i="3"/>
  <c r="S86" i="3"/>
  <c r="X86" i="3"/>
  <c r="U86" i="3"/>
  <c r="J86" i="3"/>
  <c r="R86" i="3"/>
  <c r="N86" i="3"/>
  <c r="F86" i="3"/>
  <c r="O86" i="3"/>
  <c r="M86" i="3"/>
  <c r="L86" i="3"/>
  <c r="K86" i="3"/>
  <c r="I86" i="3"/>
  <c r="H86" i="3"/>
  <c r="G86" i="3"/>
  <c r="E86" i="3"/>
  <c r="D86" i="3"/>
  <c r="C86" i="3"/>
  <c r="A78" i="2"/>
  <c r="B85" i="3"/>
  <c r="C78" i="2" l="1"/>
  <c r="B78" i="2"/>
  <c r="J78" i="2"/>
  <c r="I78" i="2"/>
  <c r="H78" i="2"/>
  <c r="O78" i="2"/>
  <c r="G78" i="2"/>
  <c r="M78" i="2"/>
  <c r="E78" i="2"/>
  <c r="L78" i="2"/>
  <c r="D78" i="2"/>
  <c r="N78" i="2"/>
  <c r="K78" i="2"/>
  <c r="F78" i="2"/>
  <c r="P78" i="2"/>
  <c r="Q78" i="2"/>
  <c r="S78" i="2"/>
  <c r="R78" i="2"/>
  <c r="T78" i="2"/>
  <c r="U78" i="2"/>
  <c r="V78" i="2"/>
  <c r="W78" i="2"/>
  <c r="X78" i="2"/>
  <c r="Y78" i="2"/>
  <c r="S85" i="3"/>
  <c r="X85" i="3"/>
  <c r="P85" i="3"/>
  <c r="W85" i="3"/>
  <c r="T85" i="3"/>
  <c r="Y85" i="3"/>
  <c r="V85" i="3"/>
  <c r="Q85" i="3"/>
  <c r="U85" i="3"/>
  <c r="R85" i="3"/>
  <c r="M85" i="3"/>
  <c r="E85" i="3"/>
  <c r="I85" i="3"/>
  <c r="O85" i="3"/>
  <c r="N85" i="3"/>
  <c r="D85" i="3"/>
  <c r="L85" i="3"/>
  <c r="C85" i="3"/>
  <c r="K85" i="3"/>
  <c r="J85" i="3"/>
  <c r="H85" i="3"/>
  <c r="G85" i="3"/>
  <c r="F85" i="3"/>
  <c r="B84" i="3"/>
  <c r="A77" i="2"/>
  <c r="B77" i="2" l="1"/>
  <c r="C77" i="2"/>
  <c r="N77" i="2"/>
  <c r="F77" i="2"/>
  <c r="M77" i="2"/>
  <c r="E77" i="2"/>
  <c r="L77" i="2"/>
  <c r="D77" i="2"/>
  <c r="K77" i="2"/>
  <c r="I77" i="2"/>
  <c r="H77" i="2"/>
  <c r="O77" i="2"/>
  <c r="J77" i="2"/>
  <c r="G77" i="2"/>
  <c r="P77" i="2"/>
  <c r="Q77" i="2"/>
  <c r="R77" i="2"/>
  <c r="S77" i="2"/>
  <c r="T77" i="2"/>
  <c r="U77" i="2"/>
  <c r="V77" i="2"/>
  <c r="W77" i="2"/>
  <c r="X77" i="2"/>
  <c r="Y77" i="2"/>
  <c r="U84" i="3"/>
  <c r="R84" i="3"/>
  <c r="T84" i="3"/>
  <c r="P84" i="3"/>
  <c r="S84" i="3"/>
  <c r="Y84" i="3"/>
  <c r="V84" i="3"/>
  <c r="H84" i="3"/>
  <c r="X84" i="3"/>
  <c r="W84" i="3"/>
  <c r="Q84" i="3"/>
  <c r="L84" i="3"/>
  <c r="F84" i="3"/>
  <c r="O84" i="3"/>
  <c r="E84" i="3"/>
  <c r="N84" i="3"/>
  <c r="M84" i="3"/>
  <c r="K84" i="3"/>
  <c r="D84" i="3"/>
  <c r="C84" i="3"/>
  <c r="J84" i="3"/>
  <c r="I84" i="3"/>
  <c r="G84" i="3"/>
  <c r="A76" i="2"/>
  <c r="B83" i="3"/>
  <c r="C76" i="2" l="1"/>
  <c r="B76" i="2"/>
  <c r="J76" i="2"/>
  <c r="I76" i="2"/>
  <c r="H76" i="2"/>
  <c r="O76" i="2"/>
  <c r="G76" i="2"/>
  <c r="M76" i="2"/>
  <c r="L76" i="2"/>
  <c r="D76" i="2"/>
  <c r="K76" i="2"/>
  <c r="F76" i="2"/>
  <c r="E76" i="2"/>
  <c r="N76" i="2"/>
  <c r="P76" i="2"/>
  <c r="Q76" i="2"/>
  <c r="S76" i="2"/>
  <c r="R76" i="2"/>
  <c r="T76" i="2"/>
  <c r="U76" i="2"/>
  <c r="V76" i="2"/>
  <c r="W76" i="2"/>
  <c r="X76" i="2"/>
  <c r="Y76" i="2"/>
  <c r="W83" i="3"/>
  <c r="T83" i="3"/>
  <c r="Q83" i="3"/>
  <c r="X83" i="3"/>
  <c r="V83" i="3"/>
  <c r="R83" i="3"/>
  <c r="P83" i="3"/>
  <c r="Y83" i="3"/>
  <c r="U83" i="3"/>
  <c r="S83" i="3"/>
  <c r="K83" i="3"/>
  <c r="O83" i="3"/>
  <c r="G83" i="3"/>
  <c r="E83" i="3"/>
  <c r="N83" i="3"/>
  <c r="M83" i="3"/>
  <c r="L83" i="3"/>
  <c r="D83" i="3"/>
  <c r="J83" i="3"/>
  <c r="I83" i="3"/>
  <c r="H83" i="3"/>
  <c r="C83" i="3"/>
  <c r="F83" i="3"/>
  <c r="A75" i="2"/>
  <c r="B82" i="3"/>
  <c r="C75" i="2" l="1"/>
  <c r="B75" i="2"/>
  <c r="N75" i="2"/>
  <c r="F75" i="2"/>
  <c r="M75" i="2"/>
  <c r="E75" i="2"/>
  <c r="L75" i="2"/>
  <c r="D75" i="2"/>
  <c r="K75" i="2"/>
  <c r="H75" i="2"/>
  <c r="O75" i="2"/>
  <c r="J75" i="2"/>
  <c r="I75" i="2"/>
  <c r="G75" i="2"/>
  <c r="P75" i="2"/>
  <c r="Q75" i="2"/>
  <c r="S75" i="2"/>
  <c r="R75" i="2"/>
  <c r="T75" i="2"/>
  <c r="U75" i="2"/>
  <c r="V75" i="2"/>
  <c r="W75" i="2"/>
  <c r="X75" i="2"/>
  <c r="Y75" i="2"/>
  <c r="Y82" i="3"/>
  <c r="Q82" i="3"/>
  <c r="V82" i="3"/>
  <c r="X82" i="3"/>
  <c r="T82" i="3"/>
  <c r="U82" i="3"/>
  <c r="S82" i="3"/>
  <c r="N82" i="3"/>
  <c r="F82" i="3"/>
  <c r="W82" i="3"/>
  <c r="R82" i="3"/>
  <c r="P82" i="3"/>
  <c r="J82" i="3"/>
  <c r="D82" i="3"/>
  <c r="C82" i="3"/>
  <c r="E82" i="3"/>
  <c r="O82" i="3"/>
  <c r="M82" i="3"/>
  <c r="L82" i="3"/>
  <c r="K82" i="3"/>
  <c r="I82" i="3"/>
  <c r="H82" i="3"/>
  <c r="G82" i="3"/>
  <c r="A74" i="2"/>
  <c r="B81" i="3"/>
  <c r="C74" i="2" l="1"/>
  <c r="B74" i="2"/>
  <c r="J74" i="2"/>
  <c r="I74" i="2"/>
  <c r="H74" i="2"/>
  <c r="O74" i="2"/>
  <c r="G74" i="2"/>
  <c r="L74" i="2"/>
  <c r="D74" i="2"/>
  <c r="M74" i="2"/>
  <c r="N74" i="2"/>
  <c r="K74" i="2"/>
  <c r="F74" i="2"/>
  <c r="E74" i="2"/>
  <c r="P74" i="2"/>
  <c r="Q74" i="2"/>
  <c r="S74" i="2"/>
  <c r="R74" i="2"/>
  <c r="T74" i="2"/>
  <c r="U74" i="2"/>
  <c r="V74" i="2"/>
  <c r="W74" i="2"/>
  <c r="X74" i="2"/>
  <c r="Y74" i="2"/>
  <c r="S81" i="3"/>
  <c r="X81" i="3"/>
  <c r="P81" i="3"/>
  <c r="U81" i="3"/>
  <c r="Q81" i="3"/>
  <c r="Y81" i="3"/>
  <c r="W81" i="3"/>
  <c r="R81" i="3"/>
  <c r="V81" i="3"/>
  <c r="T81" i="3"/>
  <c r="I81" i="3"/>
  <c r="M81" i="3"/>
  <c r="E81" i="3"/>
  <c r="F81" i="3"/>
  <c r="O81" i="3"/>
  <c r="N81" i="3"/>
  <c r="C81" i="3"/>
  <c r="L81" i="3"/>
  <c r="K81" i="3"/>
  <c r="J81" i="3"/>
  <c r="H81" i="3"/>
  <c r="G81" i="3"/>
  <c r="D81" i="3"/>
  <c r="A73" i="2"/>
  <c r="B80" i="3"/>
  <c r="B73" i="2" l="1"/>
  <c r="C73" i="2"/>
  <c r="N73" i="2"/>
  <c r="F73" i="2"/>
  <c r="M73" i="2"/>
  <c r="E73" i="2"/>
  <c r="L73" i="2"/>
  <c r="D73" i="2"/>
  <c r="K73" i="2"/>
  <c r="H73" i="2"/>
  <c r="G73" i="2"/>
  <c r="O73" i="2"/>
  <c r="J73" i="2"/>
  <c r="I73" i="2"/>
  <c r="P73" i="2"/>
  <c r="Q73" i="2"/>
  <c r="R73" i="2"/>
  <c r="S73" i="2"/>
  <c r="T73" i="2"/>
  <c r="U73" i="2"/>
  <c r="V73" i="2"/>
  <c r="W73" i="2"/>
  <c r="X73" i="2"/>
  <c r="Y73" i="2"/>
  <c r="U80" i="3"/>
  <c r="R80" i="3"/>
  <c r="Q80" i="3"/>
  <c r="X80" i="3"/>
  <c r="T80" i="3"/>
  <c r="V80" i="3"/>
  <c r="S80" i="3"/>
  <c r="P80" i="3"/>
  <c r="L80" i="3"/>
  <c r="Y80" i="3"/>
  <c r="W80" i="3"/>
  <c r="H80" i="3"/>
  <c r="F80" i="3"/>
  <c r="O80" i="3"/>
  <c r="E80" i="3"/>
  <c r="N80" i="3"/>
  <c r="M80" i="3"/>
  <c r="D80" i="3"/>
  <c r="C80" i="3"/>
  <c r="K80" i="3"/>
  <c r="J80" i="3"/>
  <c r="I80" i="3"/>
  <c r="G80" i="3"/>
  <c r="A72" i="2"/>
  <c r="B79" i="3"/>
  <c r="C72" i="2" l="1"/>
  <c r="B72" i="2"/>
  <c r="J72" i="2"/>
  <c r="I72" i="2"/>
  <c r="H72" i="2"/>
  <c r="O72" i="2"/>
  <c r="G72" i="2"/>
  <c r="L72" i="2"/>
  <c r="N72" i="2"/>
  <c r="M72" i="2"/>
  <c r="K72" i="2"/>
  <c r="F72" i="2"/>
  <c r="E72" i="2"/>
  <c r="D72" i="2"/>
  <c r="P72" i="2"/>
  <c r="Q72" i="2"/>
  <c r="S72" i="2"/>
  <c r="R72" i="2"/>
  <c r="T72" i="2"/>
  <c r="U72" i="2"/>
  <c r="V72" i="2"/>
  <c r="W72" i="2"/>
  <c r="X72" i="2"/>
  <c r="Y72" i="2"/>
  <c r="W79" i="3"/>
  <c r="T79" i="3"/>
  <c r="Y79" i="3"/>
  <c r="U79" i="3"/>
  <c r="X79" i="3"/>
  <c r="R79" i="3"/>
  <c r="Q79" i="3"/>
  <c r="V79" i="3"/>
  <c r="S79" i="3"/>
  <c r="P79" i="3"/>
  <c r="O79" i="3"/>
  <c r="G79" i="3"/>
  <c r="K79" i="3"/>
  <c r="F79" i="3"/>
  <c r="E79" i="3"/>
  <c r="N79" i="3"/>
  <c r="M79" i="3"/>
  <c r="D79" i="3"/>
  <c r="L79" i="3"/>
  <c r="J79" i="3"/>
  <c r="I79" i="3"/>
  <c r="C79" i="3"/>
  <c r="H79" i="3"/>
  <c r="B78" i="3"/>
  <c r="A71" i="2"/>
  <c r="C71" i="2" l="1"/>
  <c r="B71" i="2"/>
  <c r="N71" i="2"/>
  <c r="F71" i="2"/>
  <c r="M71" i="2"/>
  <c r="E71" i="2"/>
  <c r="L71" i="2"/>
  <c r="D71" i="2"/>
  <c r="K71" i="2"/>
  <c r="I71" i="2"/>
  <c r="H71" i="2"/>
  <c r="G71" i="2"/>
  <c r="J71" i="2"/>
  <c r="O71" i="2"/>
  <c r="P71" i="2"/>
  <c r="Q71" i="2"/>
  <c r="S71" i="2"/>
  <c r="R71" i="2"/>
  <c r="T71" i="2"/>
  <c r="U71" i="2"/>
  <c r="V71" i="2"/>
  <c r="W71" i="2"/>
  <c r="X71" i="2"/>
  <c r="Y71" i="2"/>
  <c r="Y78" i="3"/>
  <c r="Q78" i="3"/>
  <c r="V78" i="3"/>
  <c r="U78" i="3"/>
  <c r="R78" i="3"/>
  <c r="W78" i="3"/>
  <c r="T78" i="3"/>
  <c r="X78" i="3"/>
  <c r="J78" i="3"/>
  <c r="S78" i="3"/>
  <c r="P78" i="3"/>
  <c r="N78" i="3"/>
  <c r="F78" i="3"/>
  <c r="H78" i="3"/>
  <c r="G78" i="3"/>
  <c r="E78" i="3"/>
  <c r="O78" i="3"/>
  <c r="M78" i="3"/>
  <c r="L78" i="3"/>
  <c r="K78" i="3"/>
  <c r="I78" i="3"/>
  <c r="D78" i="3"/>
  <c r="C78" i="3"/>
  <c r="A70" i="2"/>
  <c r="B77" i="3"/>
  <c r="C70" i="2" l="1"/>
  <c r="B70" i="2"/>
  <c r="J70" i="2"/>
  <c r="I70" i="2"/>
  <c r="H70" i="2"/>
  <c r="O70" i="2"/>
  <c r="G70" i="2"/>
  <c r="E70" i="2"/>
  <c r="D70" i="2"/>
  <c r="N70" i="2"/>
  <c r="F70" i="2"/>
  <c r="M70" i="2"/>
  <c r="L70" i="2"/>
  <c r="K70" i="2"/>
  <c r="P70" i="2"/>
  <c r="Q70" i="2"/>
  <c r="S70" i="2"/>
  <c r="R70" i="2"/>
  <c r="T70" i="2"/>
  <c r="U70" i="2"/>
  <c r="V70" i="2"/>
  <c r="W70" i="2"/>
  <c r="X70" i="2"/>
  <c r="Y70" i="2"/>
  <c r="S77" i="3"/>
  <c r="X77" i="3"/>
  <c r="P77" i="3"/>
  <c r="R77" i="3"/>
  <c r="Y77" i="3"/>
  <c r="Q77" i="3"/>
  <c r="W77" i="3"/>
  <c r="T77" i="3"/>
  <c r="V77" i="3"/>
  <c r="U77" i="3"/>
  <c r="M77" i="3"/>
  <c r="E77" i="3"/>
  <c r="I77" i="3"/>
  <c r="D77" i="3"/>
  <c r="G77" i="3"/>
  <c r="F77" i="3"/>
  <c r="O77" i="3"/>
  <c r="C77" i="3"/>
  <c r="N77" i="3"/>
  <c r="L77" i="3"/>
  <c r="K77" i="3"/>
  <c r="J77" i="3"/>
  <c r="H77" i="3"/>
  <c r="B76" i="3"/>
  <c r="A69" i="2"/>
  <c r="B69" i="2" l="1"/>
  <c r="C69" i="2"/>
  <c r="N69" i="2"/>
  <c r="F69" i="2"/>
  <c r="M69" i="2"/>
  <c r="E69" i="2"/>
  <c r="L69" i="2"/>
  <c r="D69" i="2"/>
  <c r="K69" i="2"/>
  <c r="O69" i="2"/>
  <c r="J69" i="2"/>
  <c r="I69" i="2"/>
  <c r="H69" i="2"/>
  <c r="G69" i="2"/>
  <c r="P69" i="2"/>
  <c r="Q69" i="2"/>
  <c r="S69" i="2"/>
  <c r="R69" i="2"/>
  <c r="T69" i="2"/>
  <c r="U69" i="2"/>
  <c r="V69" i="2"/>
  <c r="W69" i="2"/>
  <c r="X69" i="2"/>
  <c r="Y69" i="2"/>
  <c r="U76" i="3"/>
  <c r="R76" i="3"/>
  <c r="Y76" i="3"/>
  <c r="V76" i="3"/>
  <c r="T76" i="3"/>
  <c r="P76" i="3"/>
  <c r="W76" i="3"/>
  <c r="X76" i="3"/>
  <c r="H76" i="3"/>
  <c r="S76" i="3"/>
  <c r="Q76" i="3"/>
  <c r="L76" i="3"/>
  <c r="G76" i="3"/>
  <c r="F76" i="3"/>
  <c r="O76" i="3"/>
  <c r="E76" i="3"/>
  <c r="N76" i="3"/>
  <c r="D76" i="3"/>
  <c r="C76" i="3"/>
  <c r="M76" i="3"/>
  <c r="K76" i="3"/>
  <c r="J76" i="3"/>
  <c r="I76" i="3"/>
  <c r="A68" i="2"/>
  <c r="B75" i="3"/>
  <c r="C68" i="2" l="1"/>
  <c r="B68" i="2"/>
  <c r="J68" i="2"/>
  <c r="I68" i="2"/>
  <c r="H68" i="2"/>
  <c r="O68" i="2"/>
  <c r="G68" i="2"/>
  <c r="M68" i="2"/>
  <c r="N68" i="2"/>
  <c r="L68" i="2"/>
  <c r="K68" i="2"/>
  <c r="F68" i="2"/>
  <c r="E68" i="2"/>
  <c r="D68" i="2"/>
  <c r="P68" i="2"/>
  <c r="Q68" i="2"/>
  <c r="S68" i="2"/>
  <c r="R68" i="2"/>
  <c r="T68" i="2"/>
  <c r="U68" i="2"/>
  <c r="V68" i="2"/>
  <c r="W68" i="2"/>
  <c r="X68" i="2"/>
  <c r="Y68" i="2"/>
  <c r="W75" i="3"/>
  <c r="V75" i="3"/>
  <c r="S75" i="3"/>
  <c r="Y75" i="3"/>
  <c r="T75" i="3"/>
  <c r="R75" i="3"/>
  <c r="X75" i="3"/>
  <c r="U75" i="3"/>
  <c r="Q75" i="3"/>
  <c r="P75" i="3"/>
  <c r="K75" i="3"/>
  <c r="O75" i="3"/>
  <c r="G75" i="3"/>
  <c r="H75" i="3"/>
  <c r="F75" i="3"/>
  <c r="E75" i="3"/>
  <c r="N75" i="3"/>
  <c r="M75" i="3"/>
  <c r="L75" i="3"/>
  <c r="D75" i="3"/>
  <c r="J75" i="3"/>
  <c r="C75" i="3"/>
  <c r="I75" i="3"/>
  <c r="B74" i="3"/>
  <c r="A67" i="2"/>
  <c r="C67" i="2" l="1"/>
  <c r="B67" i="2"/>
  <c r="N67" i="2"/>
  <c r="F67" i="2"/>
  <c r="M67" i="2"/>
  <c r="E67" i="2"/>
  <c r="L67" i="2"/>
  <c r="D67" i="2"/>
  <c r="K67" i="2"/>
  <c r="I67" i="2"/>
  <c r="H67" i="2"/>
  <c r="G67" i="2"/>
  <c r="J67" i="2"/>
  <c r="O67" i="2"/>
  <c r="P67" i="2"/>
  <c r="Q67" i="2"/>
  <c r="R67" i="2"/>
  <c r="S67" i="2"/>
  <c r="T67" i="2"/>
  <c r="U67" i="2"/>
  <c r="V67" i="2"/>
  <c r="W67" i="2"/>
  <c r="X67" i="2"/>
  <c r="Y67" i="2"/>
  <c r="W74" i="3"/>
  <c r="T74" i="3"/>
  <c r="S74" i="3"/>
  <c r="P74" i="3"/>
  <c r="Y74" i="3"/>
  <c r="U74" i="3"/>
  <c r="R74" i="3"/>
  <c r="Q74" i="3"/>
  <c r="N74" i="3"/>
  <c r="F74" i="3"/>
  <c r="X74" i="3"/>
  <c r="V74" i="3"/>
  <c r="J74" i="3"/>
  <c r="D74" i="3"/>
  <c r="C74" i="3"/>
  <c r="H74" i="3"/>
  <c r="G74" i="3"/>
  <c r="E74" i="3"/>
  <c r="O74" i="3"/>
  <c r="M74" i="3"/>
  <c r="L74" i="3"/>
  <c r="K74" i="3"/>
  <c r="I74" i="3"/>
  <c r="A66" i="2"/>
  <c r="B73" i="3"/>
  <c r="C66" i="2" l="1"/>
  <c r="B66" i="2"/>
  <c r="J66" i="2"/>
  <c r="I66" i="2"/>
  <c r="H66" i="2"/>
  <c r="O66" i="2"/>
  <c r="G66" i="2"/>
  <c r="E66" i="2"/>
  <c r="D66" i="2"/>
  <c r="F66" i="2"/>
  <c r="N66" i="2"/>
  <c r="M66" i="2"/>
  <c r="L66" i="2"/>
  <c r="K66" i="2"/>
  <c r="P66" i="2"/>
  <c r="Q66" i="2"/>
  <c r="S66" i="2"/>
  <c r="R66" i="2"/>
  <c r="T66" i="2"/>
  <c r="U66" i="2"/>
  <c r="V66" i="2"/>
  <c r="W66" i="2"/>
  <c r="X66" i="2"/>
  <c r="Y66" i="2"/>
  <c r="Y73" i="3"/>
  <c r="Q73" i="3"/>
  <c r="V73" i="3"/>
  <c r="P73" i="3"/>
  <c r="W73" i="3"/>
  <c r="U73" i="3"/>
  <c r="R73" i="3"/>
  <c r="X73" i="3"/>
  <c r="T73" i="3"/>
  <c r="S73" i="3"/>
  <c r="I73" i="3"/>
  <c r="M73" i="3"/>
  <c r="E73" i="3"/>
  <c r="H73" i="3"/>
  <c r="G73" i="3"/>
  <c r="D73" i="3"/>
  <c r="F73" i="3"/>
  <c r="C73" i="3"/>
  <c r="O73" i="3"/>
  <c r="N73" i="3"/>
  <c r="L73" i="3"/>
  <c r="K73" i="3"/>
  <c r="J73" i="3"/>
  <c r="A65" i="2"/>
  <c r="B72" i="3"/>
  <c r="B65" i="2" l="1"/>
  <c r="C65" i="2"/>
  <c r="N65" i="2"/>
  <c r="F65" i="2"/>
  <c r="M65" i="2"/>
  <c r="E65" i="2"/>
  <c r="L65" i="2"/>
  <c r="D65" i="2"/>
  <c r="K65" i="2"/>
  <c r="O65" i="2"/>
  <c r="J65" i="2"/>
  <c r="I65" i="2"/>
  <c r="H65" i="2"/>
  <c r="G65" i="2"/>
  <c r="P65" i="2"/>
  <c r="Q65" i="2"/>
  <c r="S65" i="2"/>
  <c r="R65" i="2"/>
  <c r="T65" i="2"/>
  <c r="U65" i="2"/>
  <c r="V65" i="2"/>
  <c r="W65" i="2"/>
  <c r="X65" i="2"/>
  <c r="Y65" i="2"/>
  <c r="S72" i="3"/>
  <c r="X72" i="3"/>
  <c r="P72" i="3"/>
  <c r="W72" i="3"/>
  <c r="T72" i="3"/>
  <c r="R72" i="3"/>
  <c r="Y72" i="3"/>
  <c r="Q72" i="3"/>
  <c r="L72" i="3"/>
  <c r="V72" i="3"/>
  <c r="U72" i="3"/>
  <c r="H72" i="3"/>
  <c r="J72" i="3"/>
  <c r="I72" i="3"/>
  <c r="G72" i="3"/>
  <c r="F72" i="3"/>
  <c r="E72" i="3"/>
  <c r="D72" i="3"/>
  <c r="C72" i="3"/>
  <c r="O72" i="3"/>
  <c r="N72" i="3"/>
  <c r="M72" i="3"/>
  <c r="K72" i="3"/>
  <c r="A64" i="2"/>
  <c r="B71" i="3"/>
  <c r="C64" i="2" l="1"/>
  <c r="B64" i="2"/>
  <c r="J64" i="2"/>
  <c r="I64" i="2"/>
  <c r="H64" i="2"/>
  <c r="O64" i="2"/>
  <c r="G64" i="2"/>
  <c r="M64" i="2"/>
  <c r="N64" i="2"/>
  <c r="L64" i="2"/>
  <c r="K64" i="2"/>
  <c r="F64" i="2"/>
  <c r="E64" i="2"/>
  <c r="D64" i="2"/>
  <c r="P64" i="2"/>
  <c r="Q64" i="2"/>
  <c r="S64" i="2"/>
  <c r="R64" i="2"/>
  <c r="T64" i="2"/>
  <c r="U64" i="2"/>
  <c r="V64" i="2"/>
  <c r="W64" i="2"/>
  <c r="X64" i="2"/>
  <c r="Y64" i="2"/>
  <c r="U71" i="3"/>
  <c r="R71" i="3"/>
  <c r="T71" i="3"/>
  <c r="P71" i="3"/>
  <c r="Y71" i="3"/>
  <c r="V71" i="3"/>
  <c r="X71" i="3"/>
  <c r="W71" i="3"/>
  <c r="O71" i="3"/>
  <c r="G71" i="3"/>
  <c r="S71" i="3"/>
  <c r="Q71" i="3"/>
  <c r="K71" i="3"/>
  <c r="I71" i="3"/>
  <c r="H71" i="3"/>
  <c r="F71" i="3"/>
  <c r="E71" i="3"/>
  <c r="N71" i="3"/>
  <c r="D71" i="3"/>
  <c r="M71" i="3"/>
  <c r="L71" i="3"/>
  <c r="C71" i="3"/>
  <c r="J71" i="3"/>
  <c r="B70" i="3"/>
  <c r="A63" i="2"/>
  <c r="C63" i="2" l="1"/>
  <c r="B63" i="2"/>
  <c r="N63" i="2"/>
  <c r="F63" i="2"/>
  <c r="M63" i="2"/>
  <c r="E63" i="2"/>
  <c r="L63" i="2"/>
  <c r="D63" i="2"/>
  <c r="K63" i="2"/>
  <c r="I63" i="2"/>
  <c r="H63" i="2"/>
  <c r="G63" i="2"/>
  <c r="J63" i="2"/>
  <c r="O63" i="2"/>
  <c r="P63" i="2"/>
  <c r="Q63" i="2"/>
  <c r="S63" i="2"/>
  <c r="R63" i="2"/>
  <c r="T63" i="2"/>
  <c r="U63" i="2"/>
  <c r="V63" i="2"/>
  <c r="W63" i="2"/>
  <c r="X63" i="2"/>
  <c r="Y63" i="2"/>
  <c r="W70" i="3"/>
  <c r="T70" i="3"/>
  <c r="Q70" i="3"/>
  <c r="X70" i="3"/>
  <c r="V70" i="3"/>
  <c r="R70" i="3"/>
  <c r="Y70" i="3"/>
  <c r="U70" i="3"/>
  <c r="S70" i="3"/>
  <c r="P70" i="3"/>
  <c r="J70" i="3"/>
  <c r="N70" i="3"/>
  <c r="F70" i="3"/>
  <c r="I70" i="3"/>
  <c r="H70" i="3"/>
  <c r="G70" i="3"/>
  <c r="E70" i="3"/>
  <c r="O70" i="3"/>
  <c r="M70" i="3"/>
  <c r="L70" i="3"/>
  <c r="K70" i="3"/>
  <c r="D70" i="3"/>
  <c r="C70" i="3"/>
  <c r="B69" i="3"/>
  <c r="A62" i="2"/>
  <c r="C62" i="2" l="1"/>
  <c r="B62" i="2"/>
  <c r="J62" i="2"/>
  <c r="I62" i="2"/>
  <c r="H62" i="2"/>
  <c r="O62" i="2"/>
  <c r="G62" i="2"/>
  <c r="E62" i="2"/>
  <c r="D62" i="2"/>
  <c r="F62" i="2"/>
  <c r="N62" i="2"/>
  <c r="M62" i="2"/>
  <c r="L62" i="2"/>
  <c r="K62" i="2"/>
  <c r="P62" i="2"/>
  <c r="Q62" i="2"/>
  <c r="S62" i="2"/>
  <c r="R62" i="2"/>
  <c r="T62" i="2"/>
  <c r="U62" i="2"/>
  <c r="V62" i="2"/>
  <c r="W62" i="2"/>
  <c r="X62" i="2"/>
  <c r="Y62" i="2"/>
  <c r="Y69" i="3"/>
  <c r="Q69" i="3"/>
  <c r="V69" i="3"/>
  <c r="X69" i="3"/>
  <c r="T69" i="3"/>
  <c r="S69" i="3"/>
  <c r="W69" i="3"/>
  <c r="U69" i="3"/>
  <c r="M69" i="3"/>
  <c r="E69" i="3"/>
  <c r="R69" i="3"/>
  <c r="P69" i="3"/>
  <c r="I69" i="3"/>
  <c r="J69" i="3"/>
  <c r="D69" i="3"/>
  <c r="H69" i="3"/>
  <c r="G69" i="3"/>
  <c r="C69" i="3"/>
  <c r="F69" i="3"/>
  <c r="O69" i="3"/>
  <c r="N69" i="3"/>
  <c r="L69" i="3"/>
  <c r="K69" i="3"/>
  <c r="A61" i="2"/>
  <c r="B68" i="3"/>
  <c r="B61" i="2" l="1"/>
  <c r="C61" i="2"/>
  <c r="N61" i="2"/>
  <c r="F61" i="2"/>
  <c r="M61" i="2"/>
  <c r="E61" i="2"/>
  <c r="L61" i="2"/>
  <c r="D61" i="2"/>
  <c r="K61" i="2"/>
  <c r="O61" i="2"/>
  <c r="J61" i="2"/>
  <c r="I61" i="2"/>
  <c r="H61" i="2"/>
  <c r="G61" i="2"/>
  <c r="P61" i="2"/>
  <c r="Q61" i="2"/>
  <c r="S61" i="2"/>
  <c r="R61" i="2"/>
  <c r="T61" i="2"/>
  <c r="U61" i="2"/>
  <c r="V61" i="2"/>
  <c r="W61" i="2"/>
  <c r="X61" i="2"/>
  <c r="Y61" i="2"/>
  <c r="S68" i="3"/>
  <c r="X68" i="3"/>
  <c r="P68" i="3"/>
  <c r="U68" i="3"/>
  <c r="Q68" i="3"/>
  <c r="V68" i="3"/>
  <c r="T68" i="3"/>
  <c r="R68" i="3"/>
  <c r="Y68" i="3"/>
  <c r="W68" i="3"/>
  <c r="H68" i="3"/>
  <c r="L68" i="3"/>
  <c r="J68" i="3"/>
  <c r="I68" i="3"/>
  <c r="G68" i="3"/>
  <c r="D68" i="3"/>
  <c r="F68" i="3"/>
  <c r="C68" i="3"/>
  <c r="O68" i="3"/>
  <c r="E68" i="3"/>
  <c r="N68" i="3"/>
  <c r="M68" i="3"/>
  <c r="K68" i="3"/>
  <c r="A60" i="2"/>
  <c r="B67" i="3"/>
  <c r="C60" i="2" l="1"/>
  <c r="B60" i="2"/>
  <c r="J60" i="2"/>
  <c r="I60" i="2"/>
  <c r="H60" i="2"/>
  <c r="O60" i="2"/>
  <c r="G60" i="2"/>
  <c r="M60" i="2"/>
  <c r="L60" i="2"/>
  <c r="K60" i="2"/>
  <c r="F60" i="2"/>
  <c r="E60" i="2"/>
  <c r="D60" i="2"/>
  <c r="N60" i="2"/>
  <c r="P60" i="2"/>
  <c r="Q60" i="2"/>
  <c r="R60" i="2"/>
  <c r="S60" i="2"/>
  <c r="T60" i="2"/>
  <c r="U60" i="2"/>
  <c r="V60" i="2"/>
  <c r="W60" i="2"/>
  <c r="X60" i="2"/>
  <c r="Y60" i="2"/>
  <c r="U67" i="3"/>
  <c r="R67" i="3"/>
  <c r="Q67" i="3"/>
  <c r="X67" i="3"/>
  <c r="W67" i="3"/>
  <c r="S67" i="3"/>
  <c r="P67" i="3"/>
  <c r="V67" i="3"/>
  <c r="T67" i="3"/>
  <c r="K67" i="3"/>
  <c r="Y67" i="3"/>
  <c r="O67" i="3"/>
  <c r="G67" i="3"/>
  <c r="L67" i="3"/>
  <c r="J67" i="3"/>
  <c r="I67" i="3"/>
  <c r="H67" i="3"/>
  <c r="F67" i="3"/>
  <c r="E67" i="3"/>
  <c r="N67" i="3"/>
  <c r="D67" i="3"/>
  <c r="M67" i="3"/>
  <c r="C67" i="3"/>
  <c r="A59" i="2"/>
  <c r="B66" i="3"/>
  <c r="C59" i="2" l="1"/>
  <c r="B59" i="2"/>
  <c r="N59" i="2"/>
  <c r="F59" i="2"/>
  <c r="M59" i="2"/>
  <c r="E59" i="2"/>
  <c r="L59" i="2"/>
  <c r="K59" i="2"/>
  <c r="I59" i="2"/>
  <c r="H59" i="2"/>
  <c r="J59" i="2"/>
  <c r="G59" i="2"/>
  <c r="D59" i="2"/>
  <c r="O59" i="2"/>
  <c r="P59" i="2"/>
  <c r="Q59" i="2"/>
  <c r="S59" i="2"/>
  <c r="R59" i="2"/>
  <c r="T59" i="2"/>
  <c r="U59" i="2"/>
  <c r="V59" i="2"/>
  <c r="W59" i="2"/>
  <c r="X59" i="2"/>
  <c r="Y59" i="2"/>
  <c r="W66" i="3"/>
  <c r="T66" i="3"/>
  <c r="Y66" i="3"/>
  <c r="U66" i="3"/>
  <c r="S66" i="3"/>
  <c r="P66" i="3"/>
  <c r="N66" i="3"/>
  <c r="F66" i="3"/>
  <c r="X66" i="3"/>
  <c r="V66" i="3"/>
  <c r="R66" i="3"/>
  <c r="Q66" i="3"/>
  <c r="J66" i="3"/>
  <c r="D66" i="3"/>
  <c r="C66" i="3"/>
  <c r="K66" i="3"/>
  <c r="I66" i="3"/>
  <c r="H66" i="3"/>
  <c r="G66" i="3"/>
  <c r="E66" i="3"/>
  <c r="O66" i="3"/>
  <c r="M66" i="3"/>
  <c r="L66" i="3"/>
  <c r="A58" i="2"/>
  <c r="B65" i="3"/>
  <c r="C58" i="2" l="1"/>
  <c r="B58" i="2"/>
  <c r="I58" i="2"/>
  <c r="K58" i="2"/>
  <c r="J58" i="2"/>
  <c r="H58" i="2"/>
  <c r="G58" i="2"/>
  <c r="L58" i="2"/>
  <c r="O58" i="2"/>
  <c r="F58" i="2"/>
  <c r="N58" i="2"/>
  <c r="E58" i="2"/>
  <c r="M58" i="2"/>
  <c r="D58" i="2"/>
  <c r="P58" i="2"/>
  <c r="Q58" i="2"/>
  <c r="R58" i="2"/>
  <c r="S58" i="2"/>
  <c r="T58" i="2"/>
  <c r="U58" i="2"/>
  <c r="V58" i="2"/>
  <c r="W58" i="2"/>
  <c r="X58" i="2"/>
  <c r="Y58" i="2"/>
  <c r="Y65" i="3"/>
  <c r="Q65" i="3"/>
  <c r="V65" i="3"/>
  <c r="R65" i="3"/>
  <c r="W65" i="3"/>
  <c r="S65" i="3"/>
  <c r="P65" i="3"/>
  <c r="X65" i="3"/>
  <c r="I65" i="3"/>
  <c r="U65" i="3"/>
  <c r="T65" i="3"/>
  <c r="M65" i="3"/>
  <c r="E65" i="3"/>
  <c r="K65" i="3"/>
  <c r="J65" i="3"/>
  <c r="D65" i="3"/>
  <c r="H65" i="3"/>
  <c r="C65" i="3"/>
  <c r="G65" i="3"/>
  <c r="F65" i="3"/>
  <c r="O65" i="3"/>
  <c r="N65" i="3"/>
  <c r="L65" i="3"/>
  <c r="A57" i="2"/>
  <c r="B64" i="3"/>
  <c r="B57" i="2" l="1"/>
  <c r="C57" i="2"/>
  <c r="M57" i="2"/>
  <c r="E57" i="2"/>
  <c r="N57" i="2"/>
  <c r="D57" i="2"/>
  <c r="O57" i="2"/>
  <c r="L57" i="2"/>
  <c r="K57" i="2"/>
  <c r="F57" i="2"/>
  <c r="J57" i="2"/>
  <c r="I57" i="2"/>
  <c r="H57" i="2"/>
  <c r="G57" i="2"/>
  <c r="P57" i="2"/>
  <c r="Q57" i="2"/>
  <c r="S57" i="2"/>
  <c r="R57" i="2"/>
  <c r="T57" i="2"/>
  <c r="U57" i="2"/>
  <c r="V57" i="2"/>
  <c r="W57" i="2"/>
  <c r="X57" i="2"/>
  <c r="Y57" i="2"/>
  <c r="S64" i="3"/>
  <c r="X64" i="3"/>
  <c r="P64" i="3"/>
  <c r="Y64" i="3"/>
  <c r="T64" i="3"/>
  <c r="V64" i="3"/>
  <c r="U64" i="3"/>
  <c r="W64" i="3"/>
  <c r="L64" i="3"/>
  <c r="R64" i="3"/>
  <c r="Q64" i="3"/>
  <c r="H64" i="3"/>
  <c r="K64" i="3"/>
  <c r="J64" i="3"/>
  <c r="I64" i="3"/>
  <c r="G64" i="3"/>
  <c r="D64" i="3"/>
  <c r="F64" i="3"/>
  <c r="C64" i="3"/>
  <c r="O64" i="3"/>
  <c r="E64" i="3"/>
  <c r="N64" i="3"/>
  <c r="M64" i="3"/>
  <c r="A56" i="2"/>
  <c r="B63" i="3"/>
  <c r="C56" i="2" l="1"/>
  <c r="B56" i="2"/>
  <c r="I56" i="2"/>
  <c r="G56" i="2"/>
  <c r="O56" i="2"/>
  <c r="F56" i="2"/>
  <c r="H56" i="2"/>
  <c r="N56" i="2"/>
  <c r="E56" i="2"/>
  <c r="M56" i="2"/>
  <c r="D56" i="2"/>
  <c r="L56" i="2"/>
  <c r="K56" i="2"/>
  <c r="J56" i="2"/>
  <c r="P56" i="2"/>
  <c r="Q56" i="2"/>
  <c r="R56" i="2"/>
  <c r="S56" i="2"/>
  <c r="T56" i="2"/>
  <c r="U56" i="2"/>
  <c r="V56" i="2"/>
  <c r="W56" i="2"/>
  <c r="X56" i="2"/>
  <c r="Y56" i="2"/>
  <c r="U63" i="3"/>
  <c r="R63" i="3"/>
  <c r="V63" i="3"/>
  <c r="P63" i="3"/>
  <c r="Y63" i="3"/>
  <c r="X63" i="3"/>
  <c r="W63" i="3"/>
  <c r="T63" i="3"/>
  <c r="O63" i="3"/>
  <c r="G63" i="3"/>
  <c r="S63" i="3"/>
  <c r="Q63" i="3"/>
  <c r="K63" i="3"/>
  <c r="L63" i="3"/>
  <c r="J63" i="3"/>
  <c r="I63" i="3"/>
  <c r="H63" i="3"/>
  <c r="D63" i="3"/>
  <c r="F63" i="3"/>
  <c r="E63" i="3"/>
  <c r="N63" i="3"/>
  <c r="C63" i="3"/>
  <c r="M63" i="3"/>
  <c r="B62" i="3"/>
  <c r="A55" i="2"/>
  <c r="C55" i="2" l="1"/>
  <c r="B55" i="2"/>
  <c r="M55" i="2"/>
  <c r="E55" i="2"/>
  <c r="J55" i="2"/>
  <c r="I55" i="2"/>
  <c r="H55" i="2"/>
  <c r="G55" i="2"/>
  <c r="K55" i="2"/>
  <c r="O55" i="2"/>
  <c r="F55" i="2"/>
  <c r="N55" i="2"/>
  <c r="D55" i="2"/>
  <c r="L55" i="2"/>
  <c r="P55" i="2"/>
  <c r="Q55" i="2"/>
  <c r="S55" i="2"/>
  <c r="R55" i="2"/>
  <c r="T55" i="2"/>
  <c r="U55" i="2"/>
  <c r="V55" i="2"/>
  <c r="W55" i="2"/>
  <c r="X55" i="2"/>
  <c r="Y55" i="2"/>
  <c r="W62" i="3"/>
  <c r="T62" i="3"/>
  <c r="R62" i="3"/>
  <c r="X62" i="3"/>
  <c r="P62" i="3"/>
  <c r="Y62" i="3"/>
  <c r="V62" i="3"/>
  <c r="U62" i="3"/>
  <c r="J62" i="3"/>
  <c r="S62" i="3"/>
  <c r="Q62" i="3"/>
  <c r="N62" i="3"/>
  <c r="F62" i="3"/>
  <c r="M62" i="3"/>
  <c r="L62" i="3"/>
  <c r="K62" i="3"/>
  <c r="I62" i="3"/>
  <c r="H62" i="3"/>
  <c r="G62" i="3"/>
  <c r="E62" i="3"/>
  <c r="O62" i="3"/>
  <c r="D62" i="3"/>
  <c r="C62" i="3"/>
  <c r="A54" i="2"/>
  <c r="B61" i="3"/>
  <c r="C54" i="2" l="1"/>
  <c r="B54" i="2"/>
  <c r="I54" i="2"/>
  <c r="M54" i="2"/>
  <c r="D54" i="2"/>
  <c r="L54" i="2"/>
  <c r="K54" i="2"/>
  <c r="E54" i="2"/>
  <c r="J54" i="2"/>
  <c r="H54" i="2"/>
  <c r="G54" i="2"/>
  <c r="N54" i="2"/>
  <c r="O54" i="2"/>
  <c r="F54" i="2"/>
  <c r="P54" i="2"/>
  <c r="Q54" i="2"/>
  <c r="R54" i="2"/>
  <c r="S54" i="2"/>
  <c r="T54" i="2"/>
  <c r="U54" i="2"/>
  <c r="V54" i="2"/>
  <c r="W54" i="2"/>
  <c r="X54" i="2"/>
  <c r="Y54" i="2"/>
  <c r="Y61" i="3"/>
  <c r="Q61" i="3"/>
  <c r="V61" i="3"/>
  <c r="T61" i="3"/>
  <c r="S61" i="3"/>
  <c r="R61" i="3"/>
  <c r="X61" i="3"/>
  <c r="W61" i="3"/>
  <c r="U61" i="3"/>
  <c r="M61" i="3"/>
  <c r="E61" i="3"/>
  <c r="P61" i="3"/>
  <c r="I61" i="3"/>
  <c r="D61" i="3"/>
  <c r="L61" i="3"/>
  <c r="K61" i="3"/>
  <c r="J61" i="3"/>
  <c r="C61" i="3"/>
  <c r="H61" i="3"/>
  <c r="G61" i="3"/>
  <c r="F61" i="3"/>
  <c r="O61" i="3"/>
  <c r="N61" i="3"/>
  <c r="B60" i="3"/>
  <c r="A53" i="2"/>
  <c r="B53" i="2" l="1"/>
  <c r="C53" i="2"/>
  <c r="M53" i="2"/>
  <c r="E53" i="2"/>
  <c r="G53" i="2"/>
  <c r="O53" i="2"/>
  <c r="F53" i="2"/>
  <c r="N53" i="2"/>
  <c r="D53" i="2"/>
  <c r="L53" i="2"/>
  <c r="H53" i="2"/>
  <c r="K53" i="2"/>
  <c r="J53" i="2"/>
  <c r="I53" i="2"/>
  <c r="P53" i="2"/>
  <c r="Q53" i="2"/>
  <c r="S53" i="2"/>
  <c r="R53" i="2"/>
  <c r="T53" i="2"/>
  <c r="U53" i="2"/>
  <c r="V53" i="2"/>
  <c r="W53" i="2"/>
  <c r="X53" i="2"/>
  <c r="Y53" i="2"/>
  <c r="S60" i="3"/>
  <c r="X60" i="3"/>
  <c r="P60" i="3"/>
  <c r="V60" i="3"/>
  <c r="Q60" i="3"/>
  <c r="W60" i="3"/>
  <c r="U60" i="3"/>
  <c r="Y60" i="3"/>
  <c r="T60" i="3"/>
  <c r="R60" i="3"/>
  <c r="H60" i="3"/>
  <c r="L60" i="3"/>
  <c r="M60" i="3"/>
  <c r="K60" i="3"/>
  <c r="J60" i="3"/>
  <c r="I60" i="3"/>
  <c r="D60" i="3"/>
  <c r="C60" i="3"/>
  <c r="G60" i="3"/>
  <c r="F60" i="3"/>
  <c r="O60" i="3"/>
  <c r="E60" i="3"/>
  <c r="N60" i="3"/>
  <c r="A52" i="2"/>
  <c r="B59" i="3"/>
  <c r="C52" i="2" l="1"/>
  <c r="B52" i="2"/>
  <c r="I52" i="2"/>
  <c r="J52" i="2"/>
  <c r="K52" i="2"/>
  <c r="H52" i="2"/>
  <c r="G52" i="2"/>
  <c r="O52" i="2"/>
  <c r="F52" i="2"/>
  <c r="N52" i="2"/>
  <c r="E52" i="2"/>
  <c r="M52" i="2"/>
  <c r="D52" i="2"/>
  <c r="L52" i="2"/>
  <c r="P52" i="2"/>
  <c r="Q52" i="2"/>
  <c r="S52" i="2"/>
  <c r="R52" i="2"/>
  <c r="T52" i="2"/>
  <c r="U52" i="2"/>
  <c r="V52" i="2"/>
  <c r="W52" i="2"/>
  <c r="X52" i="2"/>
  <c r="Y52" i="2"/>
  <c r="U59" i="3"/>
  <c r="R59" i="3"/>
  <c r="S59" i="3"/>
  <c r="X59" i="3"/>
  <c r="Y59" i="3"/>
  <c r="W59" i="3"/>
  <c r="V59" i="3"/>
  <c r="T59" i="3"/>
  <c r="Q59" i="3"/>
  <c r="K59" i="3"/>
  <c r="P59" i="3"/>
  <c r="O59" i="3"/>
  <c r="G59" i="3"/>
  <c r="M59" i="3"/>
  <c r="L59" i="3"/>
  <c r="J59" i="3"/>
  <c r="I59" i="3"/>
  <c r="D59" i="3"/>
  <c r="H59" i="3"/>
  <c r="F59" i="3"/>
  <c r="E59" i="3"/>
  <c r="C59" i="3"/>
  <c r="N59" i="3"/>
  <c r="B58" i="3"/>
  <c r="A51" i="2"/>
  <c r="C51" i="2" l="1"/>
  <c r="B51" i="2"/>
  <c r="M51" i="2"/>
  <c r="E51" i="2"/>
  <c r="L51" i="2"/>
  <c r="K51" i="2"/>
  <c r="N51" i="2"/>
  <c r="J51" i="2"/>
  <c r="D51" i="2"/>
  <c r="I51" i="2"/>
  <c r="H51" i="2"/>
  <c r="G51" i="2"/>
  <c r="O51" i="2"/>
  <c r="F51" i="2"/>
  <c r="P51" i="2"/>
  <c r="Q51" i="2"/>
  <c r="S51" i="2"/>
  <c r="R51" i="2"/>
  <c r="T51" i="2"/>
  <c r="U51" i="2"/>
  <c r="V51" i="2"/>
  <c r="W51" i="2"/>
  <c r="X51" i="2"/>
  <c r="Y51" i="2"/>
  <c r="W58" i="3"/>
  <c r="T58" i="3"/>
  <c r="P58" i="3"/>
  <c r="U58" i="3"/>
  <c r="Q58" i="3"/>
  <c r="X58" i="3"/>
  <c r="V58" i="3"/>
  <c r="S58" i="3"/>
  <c r="R58" i="3"/>
  <c r="N58" i="3"/>
  <c r="F58" i="3"/>
  <c r="Y58" i="3"/>
  <c r="J58" i="3"/>
  <c r="D58" i="3"/>
  <c r="M58" i="3"/>
  <c r="C58" i="3"/>
  <c r="L58" i="3"/>
  <c r="K58" i="3"/>
  <c r="I58" i="3"/>
  <c r="H58" i="3"/>
  <c r="G58" i="3"/>
  <c r="E58" i="3"/>
  <c r="O58" i="3"/>
  <c r="A50" i="2"/>
  <c r="B57" i="3"/>
  <c r="C50" i="2" l="1"/>
  <c r="B50" i="2"/>
  <c r="I50" i="2"/>
  <c r="O50" i="2"/>
  <c r="F50" i="2"/>
  <c r="N50" i="2"/>
  <c r="E50" i="2"/>
  <c r="M50" i="2"/>
  <c r="D50" i="2"/>
  <c r="L50" i="2"/>
  <c r="G50" i="2"/>
  <c r="K50" i="2"/>
  <c r="J50" i="2"/>
  <c r="H50" i="2"/>
  <c r="P50" i="2"/>
  <c r="Q50" i="2"/>
  <c r="S50" i="2"/>
  <c r="R50" i="2"/>
  <c r="T50" i="2"/>
  <c r="U50" i="2"/>
  <c r="V50" i="2"/>
  <c r="W50" i="2"/>
  <c r="X50" i="2"/>
  <c r="Y50" i="2"/>
  <c r="Y57" i="3"/>
  <c r="Q57" i="3"/>
  <c r="V57" i="3"/>
  <c r="W57" i="3"/>
  <c r="R57" i="3"/>
  <c r="T57" i="3"/>
  <c r="S57" i="3"/>
  <c r="X57" i="3"/>
  <c r="U57" i="3"/>
  <c r="P57" i="3"/>
  <c r="I57" i="3"/>
  <c r="M57" i="3"/>
  <c r="E57" i="3"/>
  <c r="N57" i="3"/>
  <c r="L57" i="3"/>
  <c r="K57" i="3"/>
  <c r="C57" i="3"/>
  <c r="J57" i="3"/>
  <c r="H57" i="3"/>
  <c r="G57" i="3"/>
  <c r="F57" i="3"/>
  <c r="O57" i="3"/>
  <c r="D57" i="3"/>
  <c r="B56" i="3"/>
  <c r="A49" i="2"/>
  <c r="B49" i="2" l="1"/>
  <c r="C49" i="2"/>
  <c r="M49" i="2"/>
  <c r="E49" i="2"/>
  <c r="I49" i="2"/>
  <c r="H49" i="2"/>
  <c r="G49" i="2"/>
  <c r="O49" i="2"/>
  <c r="F49" i="2"/>
  <c r="N49" i="2"/>
  <c r="D49" i="2"/>
  <c r="L49" i="2"/>
  <c r="J49" i="2"/>
  <c r="K49" i="2"/>
  <c r="P49" i="2"/>
  <c r="Q49" i="2"/>
  <c r="R49" i="2"/>
  <c r="S49" i="2"/>
  <c r="T49" i="2"/>
  <c r="U49" i="2"/>
  <c r="V49" i="2"/>
  <c r="W49" i="2"/>
  <c r="X49" i="2"/>
  <c r="Y49" i="2"/>
  <c r="S56" i="3"/>
  <c r="X56" i="3"/>
  <c r="P56" i="3"/>
  <c r="T56" i="3"/>
  <c r="Y56" i="3"/>
  <c r="W56" i="3"/>
  <c r="V56" i="3"/>
  <c r="U56" i="3"/>
  <c r="R56" i="3"/>
  <c r="Q56" i="3"/>
  <c r="L56" i="3"/>
  <c r="H56" i="3"/>
  <c r="O56" i="3"/>
  <c r="N56" i="3"/>
  <c r="M56" i="3"/>
  <c r="K56" i="3"/>
  <c r="D56" i="3"/>
  <c r="J56" i="3"/>
  <c r="C56" i="3"/>
  <c r="I56" i="3"/>
  <c r="G56" i="3"/>
  <c r="F56" i="3"/>
  <c r="E56" i="3"/>
  <c r="B55" i="3"/>
  <c r="A48" i="2"/>
  <c r="C48" i="2" l="1"/>
  <c r="B48" i="2"/>
  <c r="I48" i="2"/>
  <c r="L48" i="2"/>
  <c r="D48" i="2"/>
  <c r="K48" i="2"/>
  <c r="M48" i="2"/>
  <c r="J48" i="2"/>
  <c r="H48" i="2"/>
  <c r="G48" i="2"/>
  <c r="O48" i="2"/>
  <c r="F48" i="2"/>
  <c r="N48" i="2"/>
  <c r="E48" i="2"/>
  <c r="P48" i="2"/>
  <c r="Q48" i="2"/>
  <c r="R48" i="2"/>
  <c r="S48" i="2"/>
  <c r="T48" i="2"/>
  <c r="U48" i="2"/>
  <c r="V48" i="2"/>
  <c r="W48" i="2"/>
  <c r="X48" i="2"/>
  <c r="Y48" i="2"/>
  <c r="U55" i="3"/>
  <c r="R55" i="3"/>
  <c r="P55" i="3"/>
  <c r="V55" i="3"/>
  <c r="Y55" i="3"/>
  <c r="T55" i="3"/>
  <c r="S55" i="3"/>
  <c r="Q55" i="3"/>
  <c r="O55" i="3"/>
  <c r="G55" i="3"/>
  <c r="X55" i="3"/>
  <c r="W55" i="3"/>
  <c r="K55" i="3"/>
  <c r="N55" i="3"/>
  <c r="M55" i="3"/>
  <c r="L55" i="3"/>
  <c r="J55" i="3"/>
  <c r="I55" i="3"/>
  <c r="H55" i="3"/>
  <c r="D55" i="3"/>
  <c r="F55" i="3"/>
  <c r="C55" i="3"/>
  <c r="E55" i="3"/>
  <c r="A47" i="2"/>
  <c r="B54" i="3"/>
  <c r="C47" i="2" l="1"/>
  <c r="B47" i="2"/>
  <c r="O47" i="2"/>
  <c r="G47" i="2"/>
  <c r="N47" i="2"/>
  <c r="F47" i="2"/>
  <c r="M47" i="2"/>
  <c r="E47" i="2"/>
  <c r="L47" i="2"/>
  <c r="D47" i="2"/>
  <c r="H47" i="2"/>
  <c r="K47" i="2"/>
  <c r="J47" i="2"/>
  <c r="I47" i="2"/>
  <c r="P47" i="2"/>
  <c r="Q47" i="2"/>
  <c r="R47" i="2"/>
  <c r="S47" i="2"/>
  <c r="T47" i="2"/>
  <c r="U47" i="2"/>
  <c r="V47" i="2"/>
  <c r="W47" i="2"/>
  <c r="X47" i="2"/>
  <c r="Y47" i="2"/>
  <c r="W54" i="3"/>
  <c r="T54" i="3"/>
  <c r="X54" i="3"/>
  <c r="R54" i="3"/>
  <c r="Q54" i="3"/>
  <c r="P54" i="3"/>
  <c r="U54" i="3"/>
  <c r="S54" i="3"/>
  <c r="J54" i="3"/>
  <c r="Y54" i="3"/>
  <c r="V54" i="3"/>
  <c r="N54" i="3"/>
  <c r="F54" i="3"/>
  <c r="C54" i="3"/>
  <c r="O54" i="3"/>
  <c r="M54" i="3"/>
  <c r="L54" i="3"/>
  <c r="K54" i="3"/>
  <c r="I54" i="3"/>
  <c r="H54" i="3"/>
  <c r="G54" i="3"/>
  <c r="E54" i="3"/>
  <c r="D54" i="3"/>
  <c r="A46" i="2"/>
  <c r="B53" i="3"/>
  <c r="C46" i="2" l="1"/>
  <c r="B46" i="2"/>
  <c r="K46" i="2"/>
  <c r="J46" i="2"/>
  <c r="I46" i="2"/>
  <c r="L46" i="2"/>
  <c r="H46" i="2"/>
  <c r="O46" i="2"/>
  <c r="G46" i="2"/>
  <c r="N46" i="2"/>
  <c r="F46" i="2"/>
  <c r="D46" i="2"/>
  <c r="M46" i="2"/>
  <c r="E46" i="2"/>
  <c r="P46" i="2"/>
  <c r="Q46" i="2"/>
  <c r="S46" i="2"/>
  <c r="R46" i="2"/>
  <c r="T46" i="2"/>
  <c r="U46" i="2"/>
  <c r="V46" i="2"/>
  <c r="W46" i="2"/>
  <c r="X46" i="2"/>
  <c r="Y46" i="2"/>
  <c r="Y53" i="3"/>
  <c r="Q53" i="3"/>
  <c r="V53" i="3"/>
  <c r="T53" i="3"/>
  <c r="U53" i="3"/>
  <c r="S53" i="3"/>
  <c r="R53" i="3"/>
  <c r="P53" i="3"/>
  <c r="M53" i="3"/>
  <c r="E53" i="3"/>
  <c r="X53" i="3"/>
  <c r="W53" i="3"/>
  <c r="I53" i="3"/>
  <c r="D53" i="3"/>
  <c r="O53" i="3"/>
  <c r="N53" i="3"/>
  <c r="L53" i="3"/>
  <c r="C53" i="3"/>
  <c r="K53" i="3"/>
  <c r="J53" i="3"/>
  <c r="H53" i="3"/>
  <c r="G53" i="3"/>
  <c r="F53" i="3"/>
  <c r="A45" i="2"/>
  <c r="B52" i="3"/>
  <c r="B45" i="2" l="1"/>
  <c r="C45" i="2"/>
  <c r="O45" i="2"/>
  <c r="G45" i="2"/>
  <c r="N45" i="2"/>
  <c r="F45" i="2"/>
  <c r="H45" i="2"/>
  <c r="M45" i="2"/>
  <c r="E45" i="2"/>
  <c r="L45" i="2"/>
  <c r="D45" i="2"/>
  <c r="K45" i="2"/>
  <c r="J45" i="2"/>
  <c r="I45" i="2"/>
  <c r="P45" i="2"/>
  <c r="Q45" i="2"/>
  <c r="R45" i="2"/>
  <c r="S45" i="2"/>
  <c r="T45" i="2"/>
  <c r="U45" i="2"/>
  <c r="V45" i="2"/>
  <c r="W45" i="2"/>
  <c r="X45" i="2"/>
  <c r="Y45" i="2"/>
  <c r="S52" i="3"/>
  <c r="X52" i="3"/>
  <c r="P52" i="3"/>
  <c r="Q52" i="3"/>
  <c r="V52" i="3"/>
  <c r="Y52" i="3"/>
  <c r="W52" i="3"/>
  <c r="R52" i="3"/>
  <c r="H52" i="3"/>
  <c r="U52" i="3"/>
  <c r="T52" i="3"/>
  <c r="L52" i="3"/>
  <c r="O52" i="3"/>
  <c r="E52" i="3"/>
  <c r="N52" i="3"/>
  <c r="M52" i="3"/>
  <c r="K52" i="3"/>
  <c r="C52" i="3"/>
  <c r="D52" i="3"/>
  <c r="J52" i="3"/>
  <c r="I52" i="3"/>
  <c r="G52" i="3"/>
  <c r="F52" i="3"/>
  <c r="B51" i="3"/>
  <c r="A44" i="2"/>
  <c r="C44" i="2" l="1"/>
  <c r="B44" i="2"/>
  <c r="K44" i="2"/>
  <c r="L44" i="2"/>
  <c r="J44" i="2"/>
  <c r="I44" i="2"/>
  <c r="H44" i="2"/>
  <c r="D44" i="2"/>
  <c r="O44" i="2"/>
  <c r="G44" i="2"/>
  <c r="N44" i="2"/>
  <c r="F44" i="2"/>
  <c r="M44" i="2"/>
  <c r="E44" i="2"/>
  <c r="P44" i="2"/>
  <c r="Q44" i="2"/>
  <c r="S44" i="2"/>
  <c r="R44" i="2"/>
  <c r="T44" i="2"/>
  <c r="U44" i="2"/>
  <c r="V44" i="2"/>
  <c r="W44" i="2"/>
  <c r="X44" i="2"/>
  <c r="Y44" i="2"/>
  <c r="U51" i="3"/>
  <c r="R51" i="3"/>
  <c r="X51" i="3"/>
  <c r="S51" i="3"/>
  <c r="Q51" i="3"/>
  <c r="P51" i="3"/>
  <c r="K51" i="3"/>
  <c r="Y51" i="3"/>
  <c r="W51" i="3"/>
  <c r="V51" i="3"/>
  <c r="T51" i="3"/>
  <c r="O51" i="3"/>
  <c r="G51" i="3"/>
  <c r="F51" i="3"/>
  <c r="E51" i="3"/>
  <c r="N51" i="3"/>
  <c r="M51" i="3"/>
  <c r="D51" i="3"/>
  <c r="L51" i="3"/>
  <c r="J51" i="3"/>
  <c r="I51" i="3"/>
  <c r="H51" i="3"/>
  <c r="C51" i="3"/>
  <c r="A43" i="2"/>
  <c r="B50" i="3"/>
  <c r="C43" i="2" l="1"/>
  <c r="B43" i="2"/>
  <c r="O43" i="2"/>
  <c r="G43" i="2"/>
  <c r="N43" i="2"/>
  <c r="F43" i="2"/>
  <c r="M43" i="2"/>
  <c r="E43" i="2"/>
  <c r="H43" i="2"/>
  <c r="L43" i="2"/>
  <c r="D43" i="2"/>
  <c r="K43" i="2"/>
  <c r="J43" i="2"/>
  <c r="I43" i="2"/>
  <c r="P43" i="2"/>
  <c r="Q43" i="2"/>
  <c r="R43" i="2"/>
  <c r="S43" i="2"/>
  <c r="T43" i="2"/>
  <c r="U43" i="2"/>
  <c r="V43" i="2"/>
  <c r="W43" i="2"/>
  <c r="X43" i="2"/>
  <c r="Y43" i="2"/>
  <c r="W50" i="3"/>
  <c r="T50" i="3"/>
  <c r="U50" i="3"/>
  <c r="P50" i="3"/>
  <c r="R50" i="3"/>
  <c r="Q50" i="3"/>
  <c r="N50" i="3"/>
  <c r="F50" i="3"/>
  <c r="Y50" i="3"/>
  <c r="X50" i="3"/>
  <c r="V50" i="3"/>
  <c r="S50" i="3"/>
  <c r="J50" i="3"/>
  <c r="E50" i="3"/>
  <c r="O50" i="3"/>
  <c r="M50" i="3"/>
  <c r="L50" i="3"/>
  <c r="K50" i="3"/>
  <c r="I50" i="3"/>
  <c r="H50" i="3"/>
  <c r="G50" i="3"/>
  <c r="D50" i="3"/>
  <c r="C50" i="3"/>
  <c r="B49" i="3"/>
  <c r="A42" i="2"/>
  <c r="C42" i="2" l="1"/>
  <c r="B42" i="2"/>
  <c r="K42" i="2"/>
  <c r="J42" i="2"/>
  <c r="D42" i="2"/>
  <c r="I42" i="2"/>
  <c r="H42" i="2"/>
  <c r="O42" i="2"/>
  <c r="G42" i="2"/>
  <c r="N42" i="2"/>
  <c r="F42" i="2"/>
  <c r="L42" i="2"/>
  <c r="M42" i="2"/>
  <c r="E42" i="2"/>
  <c r="P42" i="2"/>
  <c r="Q42" i="2"/>
  <c r="S42" i="2"/>
  <c r="R42" i="2"/>
  <c r="T42" i="2"/>
  <c r="U42" i="2"/>
  <c r="V42" i="2"/>
  <c r="W42" i="2"/>
  <c r="X42" i="2"/>
  <c r="Y42" i="2"/>
  <c r="Y49" i="3"/>
  <c r="Q49" i="3"/>
  <c r="V49" i="3"/>
  <c r="R49" i="3"/>
  <c r="W49" i="3"/>
  <c r="U49" i="3"/>
  <c r="T49" i="3"/>
  <c r="I49" i="3"/>
  <c r="X49" i="3"/>
  <c r="S49" i="3"/>
  <c r="P49" i="3"/>
  <c r="M49" i="3"/>
  <c r="E49" i="3"/>
  <c r="F49" i="3"/>
  <c r="O49" i="3"/>
  <c r="D49" i="3"/>
  <c r="N49" i="3"/>
  <c r="C49" i="3"/>
  <c r="L49" i="3"/>
  <c r="K49" i="3"/>
  <c r="J49" i="3"/>
  <c r="H49" i="3"/>
  <c r="G49" i="3"/>
  <c r="B48" i="3"/>
  <c r="A41" i="2"/>
  <c r="B41" i="2" l="1"/>
  <c r="C41" i="2"/>
  <c r="O41" i="2"/>
  <c r="G41" i="2"/>
  <c r="H41" i="2"/>
  <c r="N41" i="2"/>
  <c r="F41" i="2"/>
  <c r="M41" i="2"/>
  <c r="E41" i="2"/>
  <c r="L41" i="2"/>
  <c r="D41" i="2"/>
  <c r="K41" i="2"/>
  <c r="J41" i="2"/>
  <c r="I41" i="2"/>
  <c r="P41" i="2"/>
  <c r="Q41" i="2"/>
  <c r="S41" i="2"/>
  <c r="R41" i="2"/>
  <c r="T41" i="2"/>
  <c r="U41" i="2"/>
  <c r="V41" i="2"/>
  <c r="W41" i="2"/>
  <c r="X41" i="2"/>
  <c r="Y41" i="2"/>
  <c r="S48" i="3"/>
  <c r="X48" i="3"/>
  <c r="P48" i="3"/>
  <c r="Y48" i="3"/>
  <c r="T48" i="3"/>
  <c r="W48" i="3"/>
  <c r="L48" i="3"/>
  <c r="V48" i="3"/>
  <c r="U48" i="3"/>
  <c r="R48" i="3"/>
  <c r="Q48" i="3"/>
  <c r="H48" i="3"/>
  <c r="F48" i="3"/>
  <c r="O48" i="3"/>
  <c r="E48" i="3"/>
  <c r="N48" i="3"/>
  <c r="M48" i="3"/>
  <c r="D48" i="3"/>
  <c r="C48" i="3"/>
  <c r="K48" i="3"/>
  <c r="J48" i="3"/>
  <c r="I48" i="3"/>
  <c r="G48" i="3"/>
  <c r="A40" i="2"/>
  <c r="B47" i="3"/>
  <c r="C40" i="2" l="1"/>
  <c r="B40" i="2"/>
  <c r="K40" i="2"/>
  <c r="J40" i="2"/>
  <c r="I40" i="2"/>
  <c r="D40" i="2"/>
  <c r="H40" i="2"/>
  <c r="L40" i="2"/>
  <c r="O40" i="2"/>
  <c r="G40" i="2"/>
  <c r="N40" i="2"/>
  <c r="F40" i="2"/>
  <c r="M40" i="2"/>
  <c r="E40" i="2"/>
  <c r="P40" i="2"/>
  <c r="Q40" i="2"/>
  <c r="R40" i="2"/>
  <c r="S40" i="2"/>
  <c r="T40" i="2"/>
  <c r="U40" i="2"/>
  <c r="V40" i="2"/>
  <c r="W40" i="2"/>
  <c r="X40" i="2"/>
  <c r="Y40" i="2"/>
  <c r="U47" i="3"/>
  <c r="R47" i="3"/>
  <c r="V47" i="3"/>
  <c r="P47" i="3"/>
  <c r="Y47" i="3"/>
  <c r="X47" i="3"/>
  <c r="O47" i="3"/>
  <c r="G47" i="3"/>
  <c r="W47" i="3"/>
  <c r="T47" i="3"/>
  <c r="S47" i="3"/>
  <c r="Q47" i="3"/>
  <c r="K47" i="3"/>
  <c r="F47" i="3"/>
  <c r="E47" i="3"/>
  <c r="N47" i="3"/>
  <c r="M47" i="3"/>
  <c r="D47" i="3"/>
  <c r="L47" i="3"/>
  <c r="J47" i="3"/>
  <c r="I47" i="3"/>
  <c r="C47" i="3"/>
  <c r="H47" i="3"/>
  <c r="B46" i="3"/>
  <c r="A39" i="2"/>
  <c r="C39" i="2" l="1"/>
  <c r="B39" i="2"/>
  <c r="O39" i="2"/>
  <c r="G39" i="2"/>
  <c r="N39" i="2"/>
  <c r="F39" i="2"/>
  <c r="H39" i="2"/>
  <c r="M39" i="2"/>
  <c r="E39" i="2"/>
  <c r="L39" i="2"/>
  <c r="D39" i="2"/>
  <c r="K39" i="2"/>
  <c r="J39" i="2"/>
  <c r="I39" i="2"/>
  <c r="P39" i="2"/>
  <c r="Q39" i="2"/>
  <c r="R39" i="2"/>
  <c r="S39" i="2"/>
  <c r="T39" i="2"/>
  <c r="U39" i="2"/>
  <c r="V39" i="2"/>
  <c r="W39" i="2"/>
  <c r="X39" i="2"/>
  <c r="Y39" i="2"/>
  <c r="W46" i="3"/>
  <c r="T46" i="3"/>
  <c r="R46" i="3"/>
  <c r="X46" i="3"/>
  <c r="S46" i="3"/>
  <c r="Q46" i="3"/>
  <c r="Y46" i="3"/>
  <c r="J46" i="3"/>
  <c r="V46" i="3"/>
  <c r="U46" i="3"/>
  <c r="P46" i="3"/>
  <c r="N46" i="3"/>
  <c r="F46" i="3"/>
  <c r="H46" i="3"/>
  <c r="D46" i="3"/>
  <c r="C46" i="3"/>
  <c r="G46" i="3"/>
  <c r="E46" i="3"/>
  <c r="O46" i="3"/>
  <c r="M46" i="3"/>
  <c r="L46" i="3"/>
  <c r="K46" i="3"/>
  <c r="I46" i="3"/>
  <c r="A38" i="2"/>
  <c r="B45" i="3"/>
  <c r="C38" i="2" l="1"/>
  <c r="B38" i="2"/>
  <c r="K38" i="2"/>
  <c r="G38" i="2"/>
  <c r="L38" i="2"/>
  <c r="J38" i="2"/>
  <c r="I38" i="2"/>
  <c r="O38" i="2"/>
  <c r="D38" i="2"/>
  <c r="H38" i="2"/>
  <c r="N38" i="2"/>
  <c r="F38" i="2"/>
  <c r="M38" i="2"/>
  <c r="E38" i="2"/>
  <c r="P38" i="2"/>
  <c r="Q38" i="2"/>
  <c r="S38" i="2"/>
  <c r="R38" i="2"/>
  <c r="T38" i="2"/>
  <c r="U38" i="2"/>
  <c r="V38" i="2"/>
  <c r="W38" i="2"/>
  <c r="X38" i="2"/>
  <c r="Y38" i="2"/>
  <c r="Y45" i="3"/>
  <c r="Q45" i="3"/>
  <c r="V45" i="3"/>
  <c r="T45" i="3"/>
  <c r="W45" i="3"/>
  <c r="U45" i="3"/>
  <c r="X45" i="3"/>
  <c r="M45" i="3"/>
  <c r="E45" i="3"/>
  <c r="S45" i="3"/>
  <c r="R45" i="3"/>
  <c r="P45" i="3"/>
  <c r="I45" i="3"/>
  <c r="G45" i="3"/>
  <c r="D45" i="3"/>
  <c r="F45" i="3"/>
  <c r="O45" i="3"/>
  <c r="C45" i="3"/>
  <c r="N45" i="3"/>
  <c r="L45" i="3"/>
  <c r="K45" i="3"/>
  <c r="J45" i="3"/>
  <c r="H45" i="3"/>
  <c r="A37" i="2"/>
  <c r="B44" i="3"/>
  <c r="B37" i="2" l="1"/>
  <c r="C37" i="2"/>
  <c r="O37" i="2"/>
  <c r="G37" i="2"/>
  <c r="N37" i="2"/>
  <c r="F37" i="2"/>
  <c r="M37" i="2"/>
  <c r="E37" i="2"/>
  <c r="L37" i="2"/>
  <c r="D37" i="2"/>
  <c r="H37" i="2"/>
  <c r="K37" i="2"/>
  <c r="J37" i="2"/>
  <c r="I37" i="2"/>
  <c r="P37" i="2"/>
  <c r="Q37" i="2"/>
  <c r="S37" i="2"/>
  <c r="R37" i="2"/>
  <c r="T37" i="2"/>
  <c r="U37" i="2"/>
  <c r="V37" i="2"/>
  <c r="W37" i="2"/>
  <c r="X37" i="2"/>
  <c r="Y37" i="2"/>
  <c r="S44" i="3"/>
  <c r="X44" i="3"/>
  <c r="P44" i="3"/>
  <c r="V44" i="3"/>
  <c r="Q44" i="3"/>
  <c r="Y44" i="3"/>
  <c r="W44" i="3"/>
  <c r="U44" i="3"/>
  <c r="H44" i="3"/>
  <c r="T44" i="3"/>
  <c r="R44" i="3"/>
  <c r="L44" i="3"/>
  <c r="G44" i="3"/>
  <c r="F44" i="3"/>
  <c r="O44" i="3"/>
  <c r="E44" i="3"/>
  <c r="N44" i="3"/>
  <c r="C44" i="3"/>
  <c r="D44" i="3"/>
  <c r="M44" i="3"/>
  <c r="K44" i="3"/>
  <c r="J44" i="3"/>
  <c r="I44" i="3"/>
  <c r="A36" i="2"/>
  <c r="B43" i="3"/>
  <c r="C36" i="2" l="1"/>
  <c r="B36" i="2"/>
  <c r="K36" i="2"/>
  <c r="J36" i="2"/>
  <c r="O36" i="2"/>
  <c r="D36" i="2"/>
  <c r="I36" i="2"/>
  <c r="H36" i="2"/>
  <c r="G36" i="2"/>
  <c r="N36" i="2"/>
  <c r="F36" i="2"/>
  <c r="L36" i="2"/>
  <c r="M36" i="2"/>
  <c r="E36" i="2"/>
  <c r="P36" i="2"/>
  <c r="Q36" i="2"/>
  <c r="S36" i="2"/>
  <c r="R36" i="2"/>
  <c r="T36" i="2"/>
  <c r="U36" i="2"/>
  <c r="V36" i="2"/>
  <c r="W36" i="2"/>
  <c r="X36" i="2"/>
  <c r="Y36" i="2"/>
  <c r="U43" i="3"/>
  <c r="R43" i="3"/>
  <c r="S43" i="3"/>
  <c r="X43" i="3"/>
  <c r="P43" i="3"/>
  <c r="Y43" i="3"/>
  <c r="W43" i="3"/>
  <c r="V43" i="3"/>
  <c r="K43" i="3"/>
  <c r="T43" i="3"/>
  <c r="Q43" i="3"/>
  <c r="O43" i="3"/>
  <c r="G43" i="3"/>
  <c r="H43" i="3"/>
  <c r="F43" i="3"/>
  <c r="E43" i="3"/>
  <c r="N43" i="3"/>
  <c r="M43" i="3"/>
  <c r="D43" i="3"/>
  <c r="L43" i="3"/>
  <c r="J43" i="3"/>
  <c r="C43" i="3"/>
  <c r="I43" i="3"/>
  <c r="B42" i="3"/>
  <c r="A35" i="2"/>
  <c r="B35" i="2" l="1"/>
  <c r="C35" i="2"/>
  <c r="O35" i="2"/>
  <c r="G35" i="2"/>
  <c r="H35" i="2"/>
  <c r="N35" i="2"/>
  <c r="F35" i="2"/>
  <c r="M35" i="2"/>
  <c r="E35" i="2"/>
  <c r="L35" i="2"/>
  <c r="D35" i="2"/>
  <c r="K35" i="2"/>
  <c r="J35" i="2"/>
  <c r="I35" i="2"/>
  <c r="P35" i="2"/>
  <c r="Q35" i="2"/>
  <c r="S35" i="2"/>
  <c r="R35" i="2"/>
  <c r="T35" i="2"/>
  <c r="U35" i="2"/>
  <c r="V35" i="2"/>
  <c r="W35" i="2"/>
  <c r="X35" i="2"/>
  <c r="Y35" i="2"/>
  <c r="R42" i="3"/>
  <c r="V42" i="3"/>
  <c r="U42" i="3"/>
  <c r="T42" i="3"/>
  <c r="Y42" i="3"/>
  <c r="X42" i="3"/>
  <c r="W42" i="3"/>
  <c r="N42" i="3"/>
  <c r="F42" i="3"/>
  <c r="S42" i="3"/>
  <c r="Q42" i="3"/>
  <c r="P42" i="3"/>
  <c r="J42" i="3"/>
  <c r="I42" i="3"/>
  <c r="H42" i="3"/>
  <c r="G42" i="3"/>
  <c r="E42" i="3"/>
  <c r="O42" i="3"/>
  <c r="M42" i="3"/>
  <c r="L42" i="3"/>
  <c r="K42" i="3"/>
  <c r="D42" i="3"/>
  <c r="C42" i="3"/>
  <c r="B41" i="3"/>
  <c r="A34" i="2"/>
  <c r="C34" i="2" l="1"/>
  <c r="B34" i="2"/>
  <c r="K34" i="2"/>
  <c r="G34" i="2"/>
  <c r="J34" i="2"/>
  <c r="I34" i="2"/>
  <c r="O34" i="2"/>
  <c r="L34" i="2"/>
  <c r="H34" i="2"/>
  <c r="D34" i="2"/>
  <c r="N34" i="2"/>
  <c r="F34" i="2"/>
  <c r="M34" i="2"/>
  <c r="E34" i="2"/>
  <c r="P34" i="2"/>
  <c r="Q34" i="2"/>
  <c r="S34" i="2"/>
  <c r="R34" i="2"/>
  <c r="T34" i="2"/>
  <c r="U34" i="2"/>
  <c r="V34" i="2"/>
  <c r="W34" i="2"/>
  <c r="X34" i="2"/>
  <c r="Y34" i="2"/>
  <c r="T41" i="3"/>
  <c r="X41" i="3"/>
  <c r="P41" i="3"/>
  <c r="R41" i="3"/>
  <c r="Q41" i="3"/>
  <c r="Y41" i="3"/>
  <c r="I41" i="3"/>
  <c r="W41" i="3"/>
  <c r="V41" i="3"/>
  <c r="U41" i="3"/>
  <c r="S41" i="3"/>
  <c r="M41" i="3"/>
  <c r="E41" i="3"/>
  <c r="H41" i="3"/>
  <c r="G41" i="3"/>
  <c r="F41" i="3"/>
  <c r="C41" i="3"/>
  <c r="O41" i="3"/>
  <c r="N41" i="3"/>
  <c r="L41" i="3"/>
  <c r="K41" i="3"/>
  <c r="J41" i="3"/>
  <c r="D41" i="3"/>
  <c r="B40" i="3"/>
  <c r="A33" i="2"/>
  <c r="B33" i="2" l="1"/>
  <c r="C33" i="2"/>
  <c r="O33" i="2"/>
  <c r="G33" i="2"/>
  <c r="N33" i="2"/>
  <c r="F33" i="2"/>
  <c r="H33" i="2"/>
  <c r="M33" i="2"/>
  <c r="E33" i="2"/>
  <c r="L33" i="2"/>
  <c r="D33" i="2"/>
  <c r="K33" i="2"/>
  <c r="J33" i="2"/>
  <c r="I33" i="2"/>
  <c r="P33" i="2"/>
  <c r="Q33" i="2"/>
  <c r="S33" i="2"/>
  <c r="R33" i="2"/>
  <c r="T33" i="2"/>
  <c r="U33" i="2"/>
  <c r="V33" i="2"/>
  <c r="W33" i="2"/>
  <c r="X33" i="2"/>
  <c r="Y33" i="2"/>
  <c r="V40" i="3"/>
  <c r="R40" i="3"/>
  <c r="Y40" i="3"/>
  <c r="X40" i="3"/>
  <c r="T40" i="3"/>
  <c r="S40" i="3"/>
  <c r="Q40" i="3"/>
  <c r="P40" i="3"/>
  <c r="L40" i="3"/>
  <c r="W40" i="3"/>
  <c r="U40" i="3"/>
  <c r="H40" i="3"/>
  <c r="I40" i="3"/>
  <c r="G40" i="3"/>
  <c r="F40" i="3"/>
  <c r="O40" i="3"/>
  <c r="E40" i="3"/>
  <c r="D40" i="3"/>
  <c r="C40" i="3"/>
  <c r="N40" i="3"/>
  <c r="M40" i="3"/>
  <c r="K40" i="3"/>
  <c r="J40" i="3"/>
  <c r="A32" i="2"/>
  <c r="B39" i="3"/>
  <c r="C32" i="2" l="1"/>
  <c r="B32" i="2"/>
  <c r="K32" i="2"/>
  <c r="L32" i="2"/>
  <c r="J32" i="2"/>
  <c r="O32" i="2"/>
  <c r="I32" i="2"/>
  <c r="G32" i="2"/>
  <c r="H32" i="2"/>
  <c r="N32" i="2"/>
  <c r="F32" i="2"/>
  <c r="D32" i="2"/>
  <c r="M32" i="2"/>
  <c r="E32" i="2"/>
  <c r="P32" i="2"/>
  <c r="Q32" i="2"/>
  <c r="R32" i="2"/>
  <c r="S32" i="2"/>
  <c r="T32" i="2"/>
  <c r="U32" i="2"/>
  <c r="V32" i="2"/>
  <c r="W32" i="2"/>
  <c r="X32" i="2"/>
  <c r="Y32" i="2"/>
  <c r="X39" i="3"/>
  <c r="P39" i="3"/>
  <c r="T39" i="3"/>
  <c r="V39" i="3"/>
  <c r="U39" i="3"/>
  <c r="Y39" i="3"/>
  <c r="W39" i="3"/>
  <c r="S39" i="3"/>
  <c r="R39" i="3"/>
  <c r="O39" i="3"/>
  <c r="G39" i="3"/>
  <c r="Q39" i="3"/>
  <c r="K39" i="3"/>
  <c r="I39" i="3"/>
  <c r="H39" i="3"/>
  <c r="F39" i="3"/>
  <c r="D39" i="3"/>
  <c r="E39" i="3"/>
  <c r="N39" i="3"/>
  <c r="M39" i="3"/>
  <c r="L39" i="3"/>
  <c r="C39" i="3"/>
  <c r="J39" i="3"/>
  <c r="B38" i="3"/>
  <c r="A31" i="2"/>
  <c r="B31" i="2" l="1"/>
  <c r="C31" i="2"/>
  <c r="O31" i="2"/>
  <c r="G31" i="2"/>
  <c r="K31" i="2"/>
  <c r="N31" i="2"/>
  <c r="F31" i="2"/>
  <c r="M31" i="2"/>
  <c r="E31" i="2"/>
  <c r="H31" i="2"/>
  <c r="L31" i="2"/>
  <c r="D31" i="2"/>
  <c r="J31" i="2"/>
  <c r="I31" i="2"/>
  <c r="P31" i="2"/>
  <c r="Q31" i="2"/>
  <c r="S31" i="2"/>
  <c r="R31" i="2"/>
  <c r="T31" i="2"/>
  <c r="U31" i="2"/>
  <c r="V31" i="2"/>
  <c r="W31" i="2"/>
  <c r="X31" i="2"/>
  <c r="Y31" i="2"/>
  <c r="R38" i="3"/>
  <c r="V38" i="3"/>
  <c r="S38" i="3"/>
  <c r="Q38" i="3"/>
  <c r="Y38" i="3"/>
  <c r="X38" i="3"/>
  <c r="W38" i="3"/>
  <c r="J38" i="3"/>
  <c r="U38" i="3"/>
  <c r="T38" i="3"/>
  <c r="P38" i="3"/>
  <c r="N38" i="3"/>
  <c r="F38" i="3"/>
  <c r="K38" i="3"/>
  <c r="C38" i="3"/>
  <c r="I38" i="3"/>
  <c r="H38" i="3"/>
  <c r="G38" i="3"/>
  <c r="E38" i="3"/>
  <c r="O38" i="3"/>
  <c r="M38" i="3"/>
  <c r="L38" i="3"/>
  <c r="D38" i="3"/>
  <c r="A30" i="2"/>
  <c r="B37" i="3"/>
  <c r="C30" i="2" l="1"/>
  <c r="B30" i="2"/>
  <c r="K30" i="2"/>
  <c r="J30" i="2"/>
  <c r="O30" i="2"/>
  <c r="I30" i="2"/>
  <c r="G30" i="2"/>
  <c r="H30" i="2"/>
  <c r="D30" i="2"/>
  <c r="N30" i="2"/>
  <c r="F30" i="2"/>
  <c r="M30" i="2"/>
  <c r="E30" i="2"/>
  <c r="L30" i="2"/>
  <c r="P30" i="2"/>
  <c r="Q30" i="2"/>
  <c r="S30" i="2"/>
  <c r="R30" i="2"/>
  <c r="T30" i="2"/>
  <c r="U30" i="2"/>
  <c r="V30" i="2"/>
  <c r="W30" i="2"/>
  <c r="X30" i="2"/>
  <c r="Y30" i="2"/>
  <c r="T37" i="3"/>
  <c r="X37" i="3"/>
  <c r="P37" i="3"/>
  <c r="Y37" i="3"/>
  <c r="R37" i="3"/>
  <c r="Q37" i="3"/>
  <c r="M37" i="3"/>
  <c r="E37" i="3"/>
  <c r="W37" i="3"/>
  <c r="V37" i="3"/>
  <c r="U37" i="3"/>
  <c r="S37" i="3"/>
  <c r="I37" i="3"/>
  <c r="D37" i="3"/>
  <c r="J37" i="3"/>
  <c r="H37" i="3"/>
  <c r="G37" i="3"/>
  <c r="C37" i="3"/>
  <c r="F37" i="3"/>
  <c r="O37" i="3"/>
  <c r="N37" i="3"/>
  <c r="L37" i="3"/>
  <c r="K37" i="3"/>
  <c r="B36" i="3"/>
  <c r="A29" i="2"/>
  <c r="B29" i="2" l="1"/>
  <c r="C29" i="2"/>
  <c r="O29" i="2"/>
  <c r="G29" i="2"/>
  <c r="K29" i="2"/>
  <c r="N29" i="2"/>
  <c r="F29" i="2"/>
  <c r="H29" i="2"/>
  <c r="M29" i="2"/>
  <c r="E29" i="2"/>
  <c r="L29" i="2"/>
  <c r="D29" i="2"/>
  <c r="J29" i="2"/>
  <c r="I29" i="2"/>
  <c r="P29" i="2"/>
  <c r="Q29" i="2"/>
  <c r="S29" i="2"/>
  <c r="R29" i="2"/>
  <c r="T29" i="2"/>
  <c r="U29" i="2"/>
  <c r="V29" i="2"/>
  <c r="W29" i="2"/>
  <c r="X29" i="2"/>
  <c r="Y29" i="2"/>
  <c r="V36" i="3"/>
  <c r="R36" i="3"/>
  <c r="W36" i="3"/>
  <c r="U36" i="3"/>
  <c r="T36" i="3"/>
  <c r="S36" i="3"/>
  <c r="Q36" i="3"/>
  <c r="P36" i="3"/>
  <c r="H36" i="3"/>
  <c r="Y36" i="3"/>
  <c r="X36" i="3"/>
  <c r="L36" i="3"/>
  <c r="J36" i="3"/>
  <c r="I36" i="3"/>
  <c r="G36" i="3"/>
  <c r="F36" i="3"/>
  <c r="D36" i="3"/>
  <c r="O36" i="3"/>
  <c r="E36" i="3"/>
  <c r="C36" i="3"/>
  <c r="N36" i="3"/>
  <c r="M36" i="3"/>
  <c r="K36" i="3"/>
  <c r="B35" i="3"/>
  <c r="A28" i="2"/>
  <c r="C28" i="2" l="1"/>
  <c r="B28" i="2"/>
  <c r="K28" i="2"/>
  <c r="L28" i="2"/>
  <c r="J28" i="2"/>
  <c r="O28" i="2"/>
  <c r="I28" i="2"/>
  <c r="G28" i="2"/>
  <c r="H28" i="2"/>
  <c r="N28" i="2"/>
  <c r="F28" i="2"/>
  <c r="D28" i="2"/>
  <c r="M28" i="2"/>
  <c r="E28" i="2"/>
  <c r="P28" i="2"/>
  <c r="Q28" i="2"/>
  <c r="R28" i="2"/>
  <c r="S28" i="2"/>
  <c r="T28" i="2"/>
  <c r="U28" i="2"/>
  <c r="V28" i="2"/>
  <c r="W28" i="2"/>
  <c r="X28" i="2"/>
  <c r="Y28" i="2"/>
  <c r="X35" i="3"/>
  <c r="P35" i="3"/>
  <c r="T35" i="3"/>
  <c r="S35" i="3"/>
  <c r="R35" i="3"/>
  <c r="Y35" i="3"/>
  <c r="W35" i="3"/>
  <c r="V35" i="3"/>
  <c r="U35" i="3"/>
  <c r="K35" i="3"/>
  <c r="Q35" i="3"/>
  <c r="O35" i="3"/>
  <c r="G35" i="3"/>
  <c r="J35" i="3"/>
  <c r="I35" i="3"/>
  <c r="H35" i="3"/>
  <c r="F35" i="3"/>
  <c r="D35" i="3"/>
  <c r="E35" i="3"/>
  <c r="N35" i="3"/>
  <c r="M35" i="3"/>
  <c r="C35" i="3"/>
  <c r="L35" i="3"/>
  <c r="A27" i="2"/>
  <c r="B34" i="3"/>
  <c r="C27" i="2" l="1"/>
  <c r="B27" i="2"/>
  <c r="O27" i="2"/>
  <c r="G27" i="2"/>
  <c r="N27" i="2"/>
  <c r="F27" i="2"/>
  <c r="K27" i="2"/>
  <c r="M27" i="2"/>
  <c r="E27" i="2"/>
  <c r="H27" i="2"/>
  <c r="L27" i="2"/>
  <c r="D27" i="2"/>
  <c r="J27" i="2"/>
  <c r="I27" i="2"/>
  <c r="P27" i="2"/>
  <c r="Q27" i="2"/>
  <c r="R27" i="2"/>
  <c r="S27" i="2"/>
  <c r="T27" i="2"/>
  <c r="U27" i="2"/>
  <c r="V27" i="2"/>
  <c r="W27" i="2"/>
  <c r="X27" i="2"/>
  <c r="Y27" i="2"/>
  <c r="R34" i="3"/>
  <c r="V34" i="3"/>
  <c r="P34" i="3"/>
  <c r="Y34" i="3"/>
  <c r="X34" i="3"/>
  <c r="W34" i="3"/>
  <c r="N34" i="3"/>
  <c r="F34" i="3"/>
  <c r="U34" i="3"/>
  <c r="T34" i="3"/>
  <c r="S34" i="3"/>
  <c r="Q34" i="3"/>
  <c r="J34" i="3"/>
  <c r="L34" i="3"/>
  <c r="D34" i="3"/>
  <c r="K34" i="3"/>
  <c r="I34" i="3"/>
  <c r="H34" i="3"/>
  <c r="G34" i="3"/>
  <c r="E34" i="3"/>
  <c r="O34" i="3"/>
  <c r="M34" i="3"/>
  <c r="C34" i="3"/>
  <c r="A26" i="2"/>
  <c r="B33" i="3"/>
  <c r="C26" i="2" l="1"/>
  <c r="B26" i="2"/>
  <c r="K26" i="2"/>
  <c r="D26" i="2"/>
  <c r="J26" i="2"/>
  <c r="L26" i="2"/>
  <c r="I26" i="2"/>
  <c r="H26" i="2"/>
  <c r="G26" i="2"/>
  <c r="O26" i="2"/>
  <c r="N26" i="2"/>
  <c r="F26" i="2"/>
  <c r="M26" i="2"/>
  <c r="E26" i="2"/>
  <c r="P26" i="2"/>
  <c r="Q26" i="2"/>
  <c r="R26" i="2"/>
  <c r="S26" i="2"/>
  <c r="T26" i="2"/>
  <c r="U26" i="2"/>
  <c r="V26" i="2"/>
  <c r="W26" i="2"/>
  <c r="X26" i="2"/>
  <c r="Y26" i="2"/>
  <c r="T33" i="3"/>
  <c r="X33" i="3"/>
  <c r="P33" i="3"/>
  <c r="W33" i="3"/>
  <c r="V33" i="3"/>
  <c r="R33" i="3"/>
  <c r="Q33" i="3"/>
  <c r="I33" i="3"/>
  <c r="Y33" i="3"/>
  <c r="U33" i="3"/>
  <c r="S33" i="3"/>
  <c r="M33" i="3"/>
  <c r="E33" i="3"/>
  <c r="K33" i="3"/>
  <c r="D33" i="3"/>
  <c r="J33" i="3"/>
  <c r="H33" i="3"/>
  <c r="C33" i="3"/>
  <c r="G33" i="3"/>
  <c r="F33" i="3"/>
  <c r="O33" i="3"/>
  <c r="N33" i="3"/>
  <c r="L33" i="3"/>
  <c r="B32" i="3"/>
  <c r="A25" i="2"/>
  <c r="B25" i="2" l="1"/>
  <c r="C25" i="2"/>
  <c r="O25" i="2"/>
  <c r="G25" i="2"/>
  <c r="K25" i="2"/>
  <c r="N25" i="2"/>
  <c r="F25" i="2"/>
  <c r="M25" i="2"/>
  <c r="E25" i="2"/>
  <c r="L25" i="2"/>
  <c r="D25" i="2"/>
  <c r="H25" i="2"/>
  <c r="J25" i="2"/>
  <c r="I25" i="2"/>
  <c r="P25" i="2"/>
  <c r="Q25" i="2"/>
  <c r="S25" i="2"/>
  <c r="R25" i="2"/>
  <c r="T25" i="2"/>
  <c r="U25" i="2"/>
  <c r="V25" i="2"/>
  <c r="W25" i="2"/>
  <c r="X25" i="2"/>
  <c r="Y25" i="2"/>
  <c r="V32" i="3"/>
  <c r="R32" i="3"/>
  <c r="T32" i="3"/>
  <c r="S32" i="3"/>
  <c r="W32" i="3"/>
  <c r="U32" i="3"/>
  <c r="Q32" i="3"/>
  <c r="P32" i="3"/>
  <c r="L32" i="3"/>
  <c r="Y32" i="3"/>
  <c r="X32" i="3"/>
  <c r="H32" i="3"/>
  <c r="K32" i="3"/>
  <c r="J32" i="3"/>
  <c r="I32" i="3"/>
  <c r="G32" i="3"/>
  <c r="C32" i="3"/>
  <c r="D32" i="3"/>
  <c r="F32" i="3"/>
  <c r="O32" i="3"/>
  <c r="E32" i="3"/>
  <c r="N32" i="3"/>
  <c r="M32" i="3"/>
  <c r="B31" i="3"/>
  <c r="A24" i="2"/>
  <c r="C24" i="2" l="1"/>
  <c r="B24" i="2"/>
  <c r="K24" i="2"/>
  <c r="J24" i="2"/>
  <c r="G24" i="2"/>
  <c r="I24" i="2"/>
  <c r="O24" i="2"/>
  <c r="D24" i="2"/>
  <c r="H24" i="2"/>
  <c r="N24" i="2"/>
  <c r="F24" i="2"/>
  <c r="L24" i="2"/>
  <c r="M24" i="2"/>
  <c r="E24" i="2"/>
  <c r="P24" i="2"/>
  <c r="Q24" i="2"/>
  <c r="S24" i="2"/>
  <c r="R24" i="2"/>
  <c r="T24" i="2"/>
  <c r="U24" i="2"/>
  <c r="V24" i="2"/>
  <c r="W24" i="2"/>
  <c r="X24" i="2"/>
  <c r="Y24" i="2"/>
  <c r="X31" i="3"/>
  <c r="P31" i="3"/>
  <c r="T31" i="3"/>
  <c r="Q31" i="3"/>
  <c r="Y31" i="3"/>
  <c r="W31" i="3"/>
  <c r="V31" i="3"/>
  <c r="U31" i="3"/>
  <c r="O31" i="3"/>
  <c r="G31" i="3"/>
  <c r="S31" i="3"/>
  <c r="R31" i="3"/>
  <c r="K31" i="3"/>
  <c r="L31" i="3"/>
  <c r="J31" i="3"/>
  <c r="I31" i="3"/>
  <c r="H31" i="3"/>
  <c r="F31" i="3"/>
  <c r="E31" i="3"/>
  <c r="D31" i="3"/>
  <c r="N31" i="3"/>
  <c r="C31" i="3"/>
  <c r="M31" i="3"/>
  <c r="B30" i="3"/>
  <c r="A23" i="2"/>
  <c r="C23" i="2" l="1"/>
  <c r="B23" i="2"/>
  <c r="O23" i="2"/>
  <c r="G23" i="2"/>
  <c r="K23" i="2"/>
  <c r="N23" i="2"/>
  <c r="F23" i="2"/>
  <c r="H23" i="2"/>
  <c r="M23" i="2"/>
  <c r="E23" i="2"/>
  <c r="L23" i="2"/>
  <c r="D23" i="2"/>
  <c r="J23" i="2"/>
  <c r="I23" i="2"/>
  <c r="P23" i="2"/>
  <c r="Q23" i="2"/>
  <c r="R23" i="2"/>
  <c r="S23" i="2"/>
  <c r="T23" i="2"/>
  <c r="U23" i="2"/>
  <c r="V23" i="2"/>
  <c r="W23" i="2"/>
  <c r="X23" i="2"/>
  <c r="Y23" i="2"/>
  <c r="R30" i="3"/>
  <c r="V30" i="3"/>
  <c r="X30" i="3"/>
  <c r="W30" i="3"/>
  <c r="P30" i="3"/>
  <c r="Y30" i="3"/>
  <c r="J30" i="3"/>
  <c r="U30" i="3"/>
  <c r="T30" i="3"/>
  <c r="S30" i="3"/>
  <c r="Q30" i="3"/>
  <c r="N30" i="3"/>
  <c r="F30" i="3"/>
  <c r="M30" i="3"/>
  <c r="C30" i="3"/>
  <c r="L30" i="3"/>
  <c r="K30" i="3"/>
  <c r="I30" i="3"/>
  <c r="H30" i="3"/>
  <c r="G30" i="3"/>
  <c r="E30" i="3"/>
  <c r="O30" i="3"/>
  <c r="D30" i="3"/>
  <c r="B29" i="3"/>
  <c r="A22" i="2"/>
  <c r="B22" i="2" l="1"/>
  <c r="C22" i="2"/>
  <c r="K22" i="2"/>
  <c r="J22" i="2"/>
  <c r="I22" i="2"/>
  <c r="G22" i="2"/>
  <c r="H22" i="2"/>
  <c r="O22" i="2"/>
  <c r="N22" i="2"/>
  <c r="F22" i="2"/>
  <c r="M22" i="2"/>
  <c r="E22" i="2"/>
  <c r="D22" i="2"/>
  <c r="L22" i="2"/>
  <c r="P22" i="2"/>
  <c r="Q22" i="2"/>
  <c r="R22" i="2"/>
  <c r="S22" i="2"/>
  <c r="T22" i="2"/>
  <c r="U22" i="2"/>
  <c r="V22" i="2"/>
  <c r="W22" i="2"/>
  <c r="X22" i="2"/>
  <c r="Y22" i="2"/>
  <c r="T29" i="3"/>
  <c r="X29" i="3"/>
  <c r="P29" i="3"/>
  <c r="U29" i="3"/>
  <c r="S29" i="3"/>
  <c r="R29" i="3"/>
  <c r="Q29" i="3"/>
  <c r="M29" i="3"/>
  <c r="E29" i="3"/>
  <c r="Y29" i="3"/>
  <c r="W29" i="3"/>
  <c r="V29" i="3"/>
  <c r="I29" i="3"/>
  <c r="L29" i="3"/>
  <c r="K29" i="3"/>
  <c r="J29" i="3"/>
  <c r="C29" i="3"/>
  <c r="H29" i="3"/>
  <c r="G29" i="3"/>
  <c r="F29" i="3"/>
  <c r="O29" i="3"/>
  <c r="N29" i="3"/>
  <c r="D29" i="3"/>
  <c r="B28" i="3"/>
  <c r="A21" i="2"/>
  <c r="C21" i="2" l="1"/>
  <c r="B21" i="2"/>
  <c r="O21" i="2"/>
  <c r="G21" i="2"/>
  <c r="N21" i="2"/>
  <c r="F21" i="2"/>
  <c r="K21" i="2"/>
  <c r="M21" i="2"/>
  <c r="E21" i="2"/>
  <c r="L21" i="2"/>
  <c r="D21" i="2"/>
  <c r="J21" i="2"/>
  <c r="I21" i="2"/>
  <c r="H21" i="2"/>
  <c r="P21" i="2"/>
  <c r="Q21" i="2"/>
  <c r="R21" i="2"/>
  <c r="S21" i="2"/>
  <c r="T21" i="2"/>
  <c r="U21" i="2"/>
  <c r="V21" i="2"/>
  <c r="W21" i="2"/>
  <c r="X21" i="2"/>
  <c r="Y21" i="2"/>
  <c r="V28" i="3"/>
  <c r="R28" i="3"/>
  <c r="Q28" i="3"/>
  <c r="P28" i="3"/>
  <c r="W28" i="3"/>
  <c r="U28" i="3"/>
  <c r="T28" i="3"/>
  <c r="S28" i="3"/>
  <c r="H28" i="3"/>
  <c r="Y28" i="3"/>
  <c r="X28" i="3"/>
  <c r="L28" i="3"/>
  <c r="M28" i="3"/>
  <c r="K28" i="3"/>
  <c r="J28" i="3"/>
  <c r="I28" i="3"/>
  <c r="D28" i="3"/>
  <c r="C28" i="3"/>
  <c r="G28" i="3"/>
  <c r="F28" i="3"/>
  <c r="O28" i="3"/>
  <c r="E28" i="3"/>
  <c r="N28" i="3"/>
  <c r="A20" i="2"/>
  <c r="B27" i="3"/>
  <c r="C20" i="2" l="1"/>
  <c r="B20" i="2"/>
  <c r="K20" i="2"/>
  <c r="O20" i="2"/>
  <c r="J20" i="2"/>
  <c r="I20" i="2"/>
  <c r="H20" i="2"/>
  <c r="G20" i="2"/>
  <c r="N20" i="2"/>
  <c r="F20" i="2"/>
  <c r="M20" i="2"/>
  <c r="E20" i="2"/>
  <c r="L20" i="2"/>
  <c r="D20" i="2"/>
  <c r="P20" i="2"/>
  <c r="Q20" i="2"/>
  <c r="R20" i="2"/>
  <c r="S20" i="2"/>
  <c r="T20" i="2"/>
  <c r="U20" i="2"/>
  <c r="V20" i="2"/>
  <c r="W20" i="2"/>
  <c r="X20" i="2"/>
  <c r="Y20" i="2"/>
  <c r="X27" i="3"/>
  <c r="P27" i="3"/>
  <c r="T27" i="3"/>
  <c r="Y27" i="3"/>
  <c r="W27" i="3"/>
  <c r="V27" i="3"/>
  <c r="U27" i="3"/>
  <c r="K27" i="3"/>
  <c r="S27" i="3"/>
  <c r="R27" i="3"/>
  <c r="Q27" i="3"/>
  <c r="O27" i="3"/>
  <c r="G27" i="3"/>
  <c r="M27" i="3"/>
  <c r="L27" i="3"/>
  <c r="J27" i="3"/>
  <c r="I27" i="3"/>
  <c r="H27" i="3"/>
  <c r="D27" i="3"/>
  <c r="F27" i="3"/>
  <c r="E27" i="3"/>
  <c r="C27" i="3"/>
  <c r="N27" i="3"/>
  <c r="B26" i="3"/>
  <c r="A19" i="2"/>
  <c r="C19" i="2" l="1"/>
  <c r="B19" i="2"/>
  <c r="O19" i="2"/>
  <c r="G19" i="2"/>
  <c r="N19" i="2"/>
  <c r="F19" i="2"/>
  <c r="M19" i="2"/>
  <c r="E19" i="2"/>
  <c r="K19" i="2"/>
  <c r="L19" i="2"/>
  <c r="D19" i="2"/>
  <c r="J19" i="2"/>
  <c r="I19" i="2"/>
  <c r="H19" i="2"/>
  <c r="P19" i="2"/>
  <c r="Q19" i="2"/>
  <c r="S19" i="2"/>
  <c r="R19" i="2"/>
  <c r="T19" i="2"/>
  <c r="U19" i="2"/>
  <c r="V19" i="2"/>
  <c r="W19" i="2"/>
  <c r="X19" i="2"/>
  <c r="Y19" i="2"/>
  <c r="R26" i="3"/>
  <c r="V26" i="3"/>
  <c r="U26" i="3"/>
  <c r="T26" i="3"/>
  <c r="P26" i="3"/>
  <c r="Y26" i="3"/>
  <c r="N26" i="3"/>
  <c r="F26" i="3"/>
  <c r="X26" i="3"/>
  <c r="W26" i="3"/>
  <c r="S26" i="3"/>
  <c r="Q26" i="3"/>
  <c r="J26" i="3"/>
  <c r="M26" i="3"/>
  <c r="C26" i="3"/>
  <c r="L26" i="3"/>
  <c r="K26" i="3"/>
  <c r="I26" i="3"/>
  <c r="H26" i="3"/>
  <c r="G26" i="3"/>
  <c r="E26" i="3"/>
  <c r="O26" i="3"/>
  <c r="D26" i="3"/>
  <c r="A18" i="2"/>
  <c r="B25" i="3"/>
  <c r="B18" i="2" l="1"/>
  <c r="C18" i="2"/>
  <c r="K18" i="2"/>
  <c r="G18" i="2"/>
  <c r="J18" i="2"/>
  <c r="O18" i="2"/>
  <c r="I18" i="2"/>
  <c r="F18" i="2"/>
  <c r="H18" i="2"/>
  <c r="N18" i="2"/>
  <c r="M18" i="2"/>
  <c r="E18" i="2"/>
  <c r="L18" i="2"/>
  <c r="D18" i="2"/>
  <c r="P18" i="2"/>
  <c r="Q18" i="2"/>
  <c r="S18" i="2"/>
  <c r="R18" i="2"/>
  <c r="T18" i="2"/>
  <c r="U18" i="2"/>
  <c r="V18" i="2"/>
  <c r="W18" i="2"/>
  <c r="X18" i="2"/>
  <c r="Y18" i="2"/>
  <c r="T25" i="3"/>
  <c r="X25" i="3"/>
  <c r="P25" i="3"/>
  <c r="R25" i="3"/>
  <c r="Q25" i="3"/>
  <c r="U25" i="3"/>
  <c r="S25" i="3"/>
  <c r="I25" i="3"/>
  <c r="Y25" i="3"/>
  <c r="W25" i="3"/>
  <c r="V25" i="3"/>
  <c r="M25" i="3"/>
  <c r="E25" i="3"/>
  <c r="O25" i="3"/>
  <c r="D25" i="3"/>
  <c r="N25" i="3"/>
  <c r="L25" i="3"/>
  <c r="K25" i="3"/>
  <c r="C25" i="3"/>
  <c r="J25" i="3"/>
  <c r="H25" i="3"/>
  <c r="G25" i="3"/>
  <c r="F25" i="3"/>
  <c r="B24" i="3"/>
  <c r="A17" i="2"/>
  <c r="C17" i="2" l="1"/>
  <c r="B17" i="2"/>
  <c r="O17" i="2"/>
  <c r="G17" i="2"/>
  <c r="J17" i="2"/>
  <c r="N17" i="2"/>
  <c r="F17" i="2"/>
  <c r="M17" i="2"/>
  <c r="E17" i="2"/>
  <c r="L17" i="2"/>
  <c r="D17" i="2"/>
  <c r="K17" i="2"/>
  <c r="I17" i="2"/>
  <c r="H17" i="2"/>
  <c r="P17" i="2"/>
  <c r="Q17" i="2"/>
  <c r="S17" i="2"/>
  <c r="R17" i="2"/>
  <c r="T17" i="2"/>
  <c r="U17" i="2"/>
  <c r="V17" i="2"/>
  <c r="W17" i="2"/>
  <c r="X17" i="2"/>
  <c r="Y17" i="2"/>
  <c r="V24" i="3"/>
  <c r="R24" i="3"/>
  <c r="Y24" i="3"/>
  <c r="X24" i="3"/>
  <c r="W24" i="3"/>
  <c r="U24" i="3"/>
  <c r="T24" i="3"/>
  <c r="S24" i="3"/>
  <c r="L24" i="3"/>
  <c r="Q24" i="3"/>
  <c r="P24" i="3"/>
  <c r="H24" i="3"/>
  <c r="N24" i="3"/>
  <c r="M24" i="3"/>
  <c r="K24" i="3"/>
  <c r="D24" i="3"/>
  <c r="C24" i="3"/>
  <c r="J24" i="3"/>
  <c r="I24" i="3"/>
  <c r="G24" i="3"/>
  <c r="F24" i="3"/>
  <c r="O24" i="3"/>
  <c r="E24" i="3"/>
  <c r="A16" i="2"/>
  <c r="B23" i="3"/>
  <c r="C16" i="2" l="1"/>
  <c r="B16" i="2"/>
  <c r="K16" i="2"/>
  <c r="J16" i="2"/>
  <c r="G16" i="2"/>
  <c r="I16" i="2"/>
  <c r="O16" i="2"/>
  <c r="H16" i="2"/>
  <c r="F16" i="2"/>
  <c r="N16" i="2"/>
  <c r="M16" i="2"/>
  <c r="E16" i="2"/>
  <c r="D16" i="2"/>
  <c r="L16" i="2"/>
  <c r="P16" i="2"/>
  <c r="Q16" i="2"/>
  <c r="R16" i="2"/>
  <c r="S16" i="2"/>
  <c r="T16" i="2"/>
  <c r="U16" i="2"/>
  <c r="V16" i="2"/>
  <c r="W16" i="2"/>
  <c r="X16" i="2"/>
  <c r="Y16" i="2"/>
  <c r="X23" i="3"/>
  <c r="P23" i="3"/>
  <c r="T23" i="3"/>
  <c r="V23" i="3"/>
  <c r="U23" i="3"/>
  <c r="Y23" i="3"/>
  <c r="W23" i="3"/>
  <c r="O23" i="3"/>
  <c r="G23" i="3"/>
  <c r="S23" i="3"/>
  <c r="R23" i="3"/>
  <c r="Q23" i="3"/>
  <c r="K23" i="3"/>
  <c r="N23" i="3"/>
  <c r="M23" i="3"/>
  <c r="L23" i="3"/>
  <c r="J23" i="3"/>
  <c r="D23" i="3"/>
  <c r="I23" i="3"/>
  <c r="H23" i="3"/>
  <c r="F23" i="3"/>
  <c r="C23" i="3"/>
  <c r="E23" i="3"/>
  <c r="B22" i="3"/>
  <c r="A15" i="2"/>
  <c r="B15" i="2" l="1"/>
  <c r="C15" i="2"/>
  <c r="O15" i="2"/>
  <c r="G15" i="2"/>
  <c r="K15" i="2"/>
  <c r="N15" i="2"/>
  <c r="F15" i="2"/>
  <c r="J15" i="2"/>
  <c r="M15" i="2"/>
  <c r="E15" i="2"/>
  <c r="L15" i="2"/>
  <c r="D15" i="2"/>
  <c r="I15" i="2"/>
  <c r="H15" i="2"/>
  <c r="P15" i="2"/>
  <c r="Q15" i="2"/>
  <c r="R15" i="2"/>
  <c r="S15" i="2"/>
  <c r="T15" i="2"/>
  <c r="U15" i="2"/>
  <c r="V15" i="2"/>
  <c r="W15" i="2"/>
  <c r="X15" i="2"/>
  <c r="Y15" i="2"/>
  <c r="R22" i="3"/>
  <c r="V22" i="3"/>
  <c r="S22" i="3"/>
  <c r="Q22" i="3"/>
  <c r="P22" i="3"/>
  <c r="Y22" i="3"/>
  <c r="J22" i="3"/>
  <c r="X22" i="3"/>
  <c r="W22" i="3"/>
  <c r="U22" i="3"/>
  <c r="T22" i="3"/>
  <c r="N22" i="3"/>
  <c r="F22" i="3"/>
  <c r="D22" i="3"/>
  <c r="O22" i="3"/>
  <c r="M22" i="3"/>
  <c r="L22" i="3"/>
  <c r="K22" i="3"/>
  <c r="I22" i="3"/>
  <c r="H22" i="3"/>
  <c r="G22" i="3"/>
  <c r="E22" i="3"/>
  <c r="C22" i="3"/>
  <c r="A14" i="2"/>
  <c r="B21" i="3"/>
  <c r="B14" i="2" l="1"/>
  <c r="C14" i="2"/>
  <c r="K14" i="2"/>
  <c r="J14" i="2"/>
  <c r="F14" i="2"/>
  <c r="I14" i="2"/>
  <c r="G14" i="2"/>
  <c r="N14" i="2"/>
  <c r="H14" i="2"/>
  <c r="O14" i="2"/>
  <c r="M14" i="2"/>
  <c r="E14" i="2"/>
  <c r="L14" i="2"/>
  <c r="D14" i="2"/>
  <c r="P14" i="2"/>
  <c r="Q14" i="2"/>
  <c r="S14" i="2"/>
  <c r="R14" i="2"/>
  <c r="T14" i="2"/>
  <c r="U14" i="2"/>
  <c r="V14" i="2"/>
  <c r="W14" i="2"/>
  <c r="X14" i="2"/>
  <c r="Y14" i="2"/>
  <c r="T21" i="3"/>
  <c r="X21" i="3"/>
  <c r="P21" i="3"/>
  <c r="Y21" i="3"/>
  <c r="U21" i="3"/>
  <c r="S21" i="3"/>
  <c r="R21" i="3"/>
  <c r="Q21" i="3"/>
  <c r="M21" i="3"/>
  <c r="E21" i="3"/>
  <c r="W21" i="3"/>
  <c r="V21" i="3"/>
  <c r="I21" i="3"/>
  <c r="F21" i="3"/>
  <c r="O21" i="3"/>
  <c r="D21" i="3"/>
  <c r="N21" i="3"/>
  <c r="L21" i="3"/>
  <c r="C21" i="3"/>
  <c r="K21" i="3"/>
  <c r="J21" i="3"/>
  <c r="H21" i="3"/>
  <c r="G21" i="3"/>
  <c r="A13" i="2"/>
  <c r="B20" i="3"/>
  <c r="C13" i="2" l="1"/>
  <c r="B13" i="2"/>
  <c r="O13" i="2"/>
  <c r="G13" i="2"/>
  <c r="F13" i="2"/>
  <c r="L13" i="2"/>
  <c r="N13" i="2"/>
  <c r="D13" i="2"/>
  <c r="K13" i="2"/>
  <c r="M13" i="2"/>
  <c r="E13" i="2"/>
  <c r="J13" i="2"/>
  <c r="I13" i="2"/>
  <c r="H13" i="2"/>
  <c r="P13" i="2"/>
  <c r="Q13" i="2"/>
  <c r="S13" i="2"/>
  <c r="R13" i="2"/>
  <c r="T13" i="2"/>
  <c r="U13" i="2"/>
  <c r="V13" i="2"/>
  <c r="W13" i="2"/>
  <c r="X13" i="2"/>
  <c r="Y13" i="2"/>
  <c r="V20" i="3"/>
  <c r="R20" i="3"/>
  <c r="W20" i="3"/>
  <c r="U20" i="3"/>
  <c r="Y20" i="3"/>
  <c r="X20" i="3"/>
  <c r="T20" i="3"/>
  <c r="S20" i="3"/>
  <c r="H20" i="3"/>
  <c r="Q20" i="3"/>
  <c r="P20" i="3"/>
  <c r="L20" i="3"/>
  <c r="O20" i="3"/>
  <c r="E20" i="3"/>
  <c r="N20" i="3"/>
  <c r="M20" i="3"/>
  <c r="K20" i="3"/>
  <c r="C20" i="3"/>
  <c r="D20" i="3"/>
  <c r="J20" i="3"/>
  <c r="I20" i="3"/>
  <c r="G20" i="3"/>
  <c r="F20" i="3"/>
  <c r="B19" i="3"/>
  <c r="A12" i="2"/>
  <c r="C12" i="2" l="1"/>
  <c r="B12" i="2"/>
  <c r="K12" i="2"/>
  <c r="J12" i="2"/>
  <c r="O12" i="2"/>
  <c r="F12" i="2"/>
  <c r="I12" i="2"/>
  <c r="H12" i="2"/>
  <c r="G12" i="2"/>
  <c r="N12" i="2"/>
  <c r="M12" i="2"/>
  <c r="E12" i="2"/>
  <c r="L12" i="2"/>
  <c r="D12" i="2"/>
  <c r="P12" i="2"/>
  <c r="Q12" i="2"/>
  <c r="R12" i="2"/>
  <c r="S12" i="2"/>
  <c r="T12" i="2"/>
  <c r="U12" i="2"/>
  <c r="V12" i="2"/>
  <c r="W12" i="2"/>
  <c r="X12" i="2"/>
  <c r="Y12" i="2"/>
  <c r="X19" i="3"/>
  <c r="P19" i="3"/>
  <c r="T19" i="3"/>
  <c r="S19" i="3"/>
  <c r="R19" i="3"/>
  <c r="Y19" i="3"/>
  <c r="W19" i="3"/>
  <c r="K19" i="3"/>
  <c r="V19" i="3"/>
  <c r="U19" i="3"/>
  <c r="Q19" i="3"/>
  <c r="O19" i="3"/>
  <c r="G19" i="3"/>
  <c r="E19" i="3"/>
  <c r="N19" i="3"/>
  <c r="M19" i="3"/>
  <c r="L19" i="3"/>
  <c r="D19" i="3"/>
  <c r="J19" i="3"/>
  <c r="I19" i="3"/>
  <c r="H19" i="3"/>
  <c r="C19" i="3"/>
  <c r="F19" i="3"/>
  <c r="B18" i="3"/>
  <c r="A11" i="2"/>
  <c r="B11" i="2" l="1"/>
  <c r="C11" i="2"/>
  <c r="O11" i="2"/>
  <c r="G11" i="2"/>
  <c r="F11" i="2"/>
  <c r="L11" i="2"/>
  <c r="N11" i="2"/>
  <c r="D11" i="2"/>
  <c r="M11" i="2"/>
  <c r="E11" i="2"/>
  <c r="K11" i="2"/>
  <c r="J11" i="2"/>
  <c r="I11" i="2"/>
  <c r="H11" i="2"/>
  <c r="P11" i="2"/>
  <c r="Q11" i="2"/>
  <c r="R11" i="2"/>
  <c r="S11" i="2"/>
  <c r="T11" i="2"/>
  <c r="U11" i="2"/>
  <c r="V11" i="2"/>
  <c r="W11" i="2"/>
  <c r="X11" i="2"/>
  <c r="Y11" i="2"/>
  <c r="R18" i="3"/>
  <c r="V18" i="3"/>
  <c r="P18" i="3"/>
  <c r="Y18" i="3"/>
  <c r="S18" i="3"/>
  <c r="Q18" i="3"/>
  <c r="N18" i="3"/>
  <c r="F18" i="3"/>
  <c r="X18" i="3"/>
  <c r="W18" i="3"/>
  <c r="U18" i="3"/>
  <c r="T18" i="3"/>
  <c r="J18" i="3"/>
  <c r="C18" i="3"/>
  <c r="E18" i="3"/>
  <c r="O18" i="3"/>
  <c r="M18" i="3"/>
  <c r="L18" i="3"/>
  <c r="K18" i="3"/>
  <c r="I18" i="3"/>
  <c r="H18" i="3"/>
  <c r="G18" i="3"/>
  <c r="D18" i="3"/>
  <c r="B17" i="3"/>
  <c r="A10" i="2"/>
  <c r="B10" i="2" l="1"/>
  <c r="C10" i="2"/>
  <c r="K10" i="2"/>
  <c r="J10" i="2"/>
  <c r="G10" i="2"/>
  <c r="N10" i="2"/>
  <c r="O10" i="2"/>
  <c r="I10" i="2"/>
  <c r="H10" i="2"/>
  <c r="F10" i="2"/>
  <c r="M10" i="2"/>
  <c r="E10" i="2"/>
  <c r="L10" i="2"/>
  <c r="D10" i="2"/>
  <c r="P10" i="2"/>
  <c r="Q10" i="2"/>
  <c r="R10" i="2"/>
  <c r="S10" i="2"/>
  <c r="T10" i="2"/>
  <c r="U10" i="2"/>
  <c r="V10" i="2"/>
  <c r="W10" i="2"/>
  <c r="X10" i="2"/>
  <c r="Y10" i="2"/>
  <c r="T17" i="3"/>
  <c r="X17" i="3"/>
  <c r="P17" i="3"/>
  <c r="W17" i="3"/>
  <c r="V17" i="3"/>
  <c r="U17" i="3"/>
  <c r="S17" i="3"/>
  <c r="R17" i="3"/>
  <c r="Q17" i="3"/>
  <c r="I17" i="3"/>
  <c r="Y17" i="3"/>
  <c r="M17" i="3"/>
  <c r="E17" i="3"/>
  <c r="F17" i="3"/>
  <c r="O17" i="3"/>
  <c r="D17" i="3"/>
  <c r="N17" i="3"/>
  <c r="C17" i="3"/>
  <c r="L17" i="3"/>
  <c r="K17" i="3"/>
  <c r="J17" i="3"/>
  <c r="H17" i="3"/>
  <c r="G17" i="3"/>
  <c r="A9" i="2"/>
  <c r="B16" i="3"/>
  <c r="C9" i="2" l="1"/>
  <c r="B9" i="2"/>
  <c r="O9" i="2"/>
  <c r="G9" i="2"/>
  <c r="N9" i="2"/>
  <c r="D9" i="2"/>
  <c r="F9" i="2"/>
  <c r="L9" i="2"/>
  <c r="M9" i="2"/>
  <c r="E9" i="2"/>
  <c r="J9" i="2"/>
  <c r="K9" i="2"/>
  <c r="I9" i="2"/>
  <c r="H9" i="2"/>
  <c r="P9" i="2"/>
  <c r="Q9" i="2"/>
  <c r="R9" i="2"/>
  <c r="S9" i="2"/>
  <c r="T9" i="2"/>
  <c r="U9" i="2"/>
  <c r="V9" i="2"/>
  <c r="W9" i="2"/>
  <c r="X9" i="2"/>
  <c r="Y9" i="2"/>
  <c r="V16" i="3"/>
  <c r="R16" i="3"/>
  <c r="T16" i="3"/>
  <c r="S16" i="3"/>
  <c r="Y16" i="3"/>
  <c r="X16" i="3"/>
  <c r="W16" i="3"/>
  <c r="U16" i="3"/>
  <c r="L16" i="3"/>
  <c r="Q16" i="3"/>
  <c r="P16" i="3"/>
  <c r="H16" i="3"/>
  <c r="G16" i="3"/>
  <c r="F16" i="3"/>
  <c r="O16" i="3"/>
  <c r="E16" i="3"/>
  <c r="N16" i="3"/>
  <c r="M16" i="3"/>
  <c r="D16" i="3"/>
  <c r="C16" i="3"/>
  <c r="K16" i="3"/>
  <c r="J16" i="3"/>
  <c r="I16" i="3"/>
  <c r="B15" i="3"/>
  <c r="A8" i="2"/>
  <c r="C8" i="2" l="1"/>
  <c r="B8" i="2"/>
  <c r="K8" i="2"/>
  <c r="J8" i="2"/>
  <c r="F8" i="2"/>
  <c r="N8" i="2"/>
  <c r="I8" i="2"/>
  <c r="G8" i="2"/>
  <c r="H8" i="2"/>
  <c r="O8" i="2"/>
  <c r="M8" i="2"/>
  <c r="E8" i="2"/>
  <c r="L8" i="2"/>
  <c r="D8" i="2"/>
  <c r="P8" i="2"/>
  <c r="Q8" i="2"/>
  <c r="S8" i="2"/>
  <c r="R8" i="2"/>
  <c r="T8" i="2"/>
  <c r="U8" i="2"/>
  <c r="V8" i="2"/>
  <c r="W8" i="2"/>
  <c r="X8" i="2"/>
  <c r="Y8" i="2"/>
  <c r="X15" i="3"/>
  <c r="P15" i="3"/>
  <c r="T15" i="3"/>
  <c r="Q15" i="3"/>
  <c r="Y15" i="3"/>
  <c r="W15" i="3"/>
  <c r="O15" i="3"/>
  <c r="G15" i="3"/>
  <c r="V15" i="3"/>
  <c r="U15" i="3"/>
  <c r="S15" i="3"/>
  <c r="R15" i="3"/>
  <c r="K15" i="3"/>
  <c r="F15" i="3"/>
  <c r="E15" i="3"/>
  <c r="N15" i="3"/>
  <c r="M15" i="3"/>
  <c r="L15" i="3"/>
  <c r="D15" i="3"/>
  <c r="J15" i="3"/>
  <c r="I15" i="3"/>
  <c r="C15" i="3"/>
  <c r="H15" i="3"/>
  <c r="B14" i="3"/>
  <c r="A7" i="2"/>
  <c r="B7" i="2" l="1"/>
  <c r="C7" i="2"/>
  <c r="O7" i="2"/>
  <c r="G7" i="2"/>
  <c r="N7" i="2"/>
  <c r="F7" i="2"/>
  <c r="M7" i="2"/>
  <c r="D7" i="2"/>
  <c r="K7" i="2"/>
  <c r="L7" i="2"/>
  <c r="E7" i="2"/>
  <c r="J7" i="2"/>
  <c r="I7" i="2"/>
  <c r="H7" i="2"/>
  <c r="P7" i="2"/>
  <c r="Q7" i="2"/>
  <c r="R7" i="2"/>
  <c r="S7" i="2"/>
  <c r="T7" i="2"/>
  <c r="U7" i="2"/>
  <c r="V7" i="2"/>
  <c r="W7" i="2"/>
  <c r="X7" i="2"/>
  <c r="Y7" i="2"/>
  <c r="R14" i="3"/>
  <c r="V14" i="3"/>
  <c r="X14" i="3"/>
  <c r="W14" i="3"/>
  <c r="S14" i="3"/>
  <c r="Q14" i="3"/>
  <c r="P14" i="3"/>
  <c r="J14" i="3"/>
  <c r="Y14" i="3"/>
  <c r="U14" i="3"/>
  <c r="T14" i="3"/>
  <c r="N14" i="3"/>
  <c r="F14" i="3"/>
  <c r="D14" i="3"/>
  <c r="G14" i="3"/>
  <c r="E14" i="3"/>
  <c r="O14" i="3"/>
  <c r="M14" i="3"/>
  <c r="L14" i="3"/>
  <c r="K14" i="3"/>
  <c r="I14" i="3"/>
  <c r="H14" i="3"/>
  <c r="C14" i="3"/>
  <c r="A6" i="2"/>
  <c r="B13" i="3"/>
  <c r="B6" i="2" l="1"/>
  <c r="C6" i="2"/>
  <c r="K6" i="2"/>
  <c r="J6" i="2"/>
  <c r="I6" i="2"/>
  <c r="O6" i="2"/>
  <c r="F6" i="2"/>
  <c r="H6" i="2"/>
  <c r="G6" i="2"/>
  <c r="N6" i="2"/>
  <c r="M6" i="2"/>
  <c r="E6" i="2"/>
  <c r="L6" i="2"/>
  <c r="D6" i="2"/>
  <c r="P6" i="2"/>
  <c r="Q6" i="2"/>
  <c r="R6" i="2"/>
  <c r="S6" i="2"/>
  <c r="T6" i="2"/>
  <c r="U6" i="2"/>
  <c r="V6" i="2"/>
  <c r="W6" i="2"/>
  <c r="X6" i="2"/>
  <c r="Y6" i="2"/>
  <c r="T13" i="3"/>
  <c r="X13" i="3"/>
  <c r="P13" i="3"/>
  <c r="U13" i="3"/>
  <c r="S13" i="3"/>
  <c r="W13" i="3"/>
  <c r="V13" i="3"/>
  <c r="R13" i="3"/>
  <c r="Q13" i="3"/>
  <c r="M13" i="3"/>
  <c r="E13" i="3"/>
  <c r="Y13" i="3"/>
  <c r="I13" i="3"/>
  <c r="G13" i="3"/>
  <c r="F13" i="3"/>
  <c r="O13" i="3"/>
  <c r="C13" i="3"/>
  <c r="N13" i="3"/>
  <c r="L13" i="3"/>
  <c r="K13" i="3"/>
  <c r="J13" i="3"/>
  <c r="H13" i="3"/>
  <c r="D13" i="3"/>
  <c r="A5" i="2"/>
  <c r="B12" i="3"/>
  <c r="C5" i="2" l="1"/>
  <c r="B5" i="2"/>
  <c r="O5" i="2"/>
  <c r="G5" i="2"/>
  <c r="F5" i="2"/>
  <c r="E5" i="2"/>
  <c r="D5" i="2"/>
  <c r="J5" i="2"/>
  <c r="N5" i="2"/>
  <c r="L5" i="2"/>
  <c r="M5" i="2"/>
  <c r="K5" i="2"/>
  <c r="I5" i="2"/>
  <c r="H5" i="2"/>
  <c r="P5" i="2"/>
  <c r="Q5" i="2"/>
  <c r="S5" i="2"/>
  <c r="R5" i="2"/>
  <c r="T5" i="2"/>
  <c r="U5" i="2"/>
  <c r="V5" i="2"/>
  <c r="W5" i="2"/>
  <c r="X5" i="2"/>
  <c r="Y5" i="2"/>
  <c r="V12" i="3"/>
  <c r="R12" i="3"/>
  <c r="Q12" i="3"/>
  <c r="P12" i="3"/>
  <c r="Y12" i="3"/>
  <c r="X12" i="3"/>
  <c r="W12" i="3"/>
  <c r="U12" i="3"/>
  <c r="H12" i="3"/>
  <c r="T12" i="3"/>
  <c r="S12" i="3"/>
  <c r="L12" i="3"/>
  <c r="G12" i="3"/>
  <c r="F12" i="3"/>
  <c r="O12" i="3"/>
  <c r="E12" i="3"/>
  <c r="N12" i="3"/>
  <c r="C12" i="3"/>
  <c r="D12" i="3"/>
  <c r="M12" i="3"/>
  <c r="K12" i="3"/>
  <c r="J12" i="3"/>
  <c r="I12" i="3"/>
  <c r="A4" i="2"/>
  <c r="B11" i="3"/>
  <c r="C4" i="2" l="1"/>
  <c r="B4" i="2"/>
  <c r="K4" i="2"/>
  <c r="J4" i="2"/>
  <c r="I4" i="2"/>
  <c r="O4" i="2"/>
  <c r="G4" i="2"/>
  <c r="F4" i="2"/>
  <c r="H4" i="2"/>
  <c r="N4" i="2"/>
  <c r="M4" i="2"/>
  <c r="E4" i="2"/>
  <c r="L4" i="2"/>
  <c r="D4" i="2"/>
  <c r="P4" i="2"/>
  <c r="Q4" i="2"/>
  <c r="S4" i="2"/>
  <c r="R4" i="2"/>
  <c r="T4" i="2"/>
  <c r="U4" i="2"/>
  <c r="V4" i="2"/>
  <c r="W4" i="2"/>
  <c r="X4" i="2"/>
  <c r="Y4" i="2"/>
  <c r="X11" i="3"/>
  <c r="P11" i="3"/>
  <c r="T11" i="3"/>
  <c r="Y11" i="3"/>
  <c r="W11" i="3"/>
  <c r="Q11" i="3"/>
  <c r="K11" i="3"/>
  <c r="V11" i="3"/>
  <c r="U11" i="3"/>
  <c r="S11" i="3"/>
  <c r="R11" i="3"/>
  <c r="O11" i="3"/>
  <c r="G11" i="3"/>
  <c r="I11" i="3"/>
  <c r="H11" i="3"/>
  <c r="F11" i="3"/>
  <c r="E11" i="3"/>
  <c r="N11" i="3"/>
  <c r="D11" i="3"/>
  <c r="M11" i="3"/>
  <c r="L11" i="3"/>
  <c r="J11" i="3"/>
  <c r="C11" i="3"/>
  <c r="B10" i="3"/>
  <c r="A3" i="2"/>
  <c r="B3" i="2" l="1"/>
  <c r="C3" i="2"/>
  <c r="O3" i="2"/>
  <c r="G3" i="2"/>
  <c r="N3" i="2"/>
  <c r="F3" i="2"/>
  <c r="M3" i="2"/>
  <c r="L3" i="2"/>
  <c r="J3" i="2"/>
  <c r="D3" i="2"/>
  <c r="E3" i="2"/>
  <c r="K3" i="2"/>
  <c r="I3" i="2"/>
  <c r="H3" i="2"/>
  <c r="P3" i="2"/>
  <c r="Q3" i="2"/>
  <c r="S3" i="2"/>
  <c r="R3" i="2"/>
  <c r="T3" i="2"/>
  <c r="U3" i="2"/>
  <c r="V3" i="2"/>
  <c r="W3" i="2"/>
  <c r="X3" i="2"/>
  <c r="Y3" i="2"/>
  <c r="R10" i="3"/>
  <c r="V10" i="3"/>
  <c r="U10" i="3"/>
  <c r="T10" i="3"/>
  <c r="S10" i="3"/>
  <c r="Q10" i="3"/>
  <c r="P10" i="3"/>
  <c r="N10" i="3"/>
  <c r="F10" i="3"/>
  <c r="Y10" i="3"/>
  <c r="X10" i="3"/>
  <c r="W10" i="3"/>
  <c r="J10" i="3"/>
  <c r="C10" i="3"/>
  <c r="H10" i="3"/>
  <c r="G10" i="3"/>
  <c r="E10" i="3"/>
  <c r="O10" i="3"/>
  <c r="M10" i="3"/>
  <c r="L10" i="3"/>
  <c r="K10" i="3"/>
  <c r="I10" i="3"/>
  <c r="D10" i="3"/>
  <c r="B9" i="3"/>
  <c r="T9" i="3" l="1"/>
  <c r="X9" i="3"/>
  <c r="P9" i="3"/>
  <c r="R9" i="3"/>
  <c r="Q9" i="3"/>
  <c r="W9" i="3"/>
  <c r="V9" i="3"/>
  <c r="U9" i="3"/>
  <c r="S9" i="3"/>
  <c r="I9" i="3"/>
  <c r="Y9" i="3"/>
  <c r="M9" i="3"/>
  <c r="E9" i="3"/>
  <c r="D9" i="3"/>
  <c r="H9" i="3"/>
  <c r="G9" i="3"/>
  <c r="F9" i="3"/>
  <c r="C9" i="3"/>
  <c r="O9" i="3"/>
  <c r="N9" i="3"/>
  <c r="L9" i="3"/>
  <c r="K9" i="3"/>
  <c r="J9" i="3"/>
  <c r="B8" i="3"/>
  <c r="V8" i="3" l="1"/>
  <c r="R8" i="3"/>
  <c r="Y8" i="3"/>
  <c r="X8" i="3"/>
  <c r="W8" i="3"/>
  <c r="U8" i="3"/>
  <c r="L8" i="3"/>
  <c r="T8" i="3"/>
  <c r="S8" i="3"/>
  <c r="Q8" i="3"/>
  <c r="P8" i="3"/>
  <c r="H8" i="3"/>
  <c r="I8" i="3"/>
  <c r="G8" i="3"/>
  <c r="F8" i="3"/>
  <c r="O8" i="3"/>
  <c r="E8" i="3"/>
  <c r="D8" i="3"/>
  <c r="C8" i="3"/>
  <c r="N8" i="3"/>
  <c r="M8" i="3"/>
  <c r="K8" i="3"/>
  <c r="J8" i="3"/>
  <c r="B7" i="3"/>
  <c r="X7" i="3" l="1"/>
  <c r="P7" i="3"/>
  <c r="T7" i="3"/>
  <c r="V7" i="3"/>
  <c r="U7" i="3"/>
  <c r="Q7" i="3"/>
  <c r="O7" i="3"/>
  <c r="G7" i="3"/>
  <c r="Y7" i="3"/>
  <c r="W7" i="3"/>
  <c r="S7" i="3"/>
  <c r="R7" i="3"/>
  <c r="K7" i="3"/>
  <c r="I7" i="3"/>
  <c r="H7" i="3"/>
  <c r="F7" i="3"/>
  <c r="E7" i="3"/>
  <c r="D7" i="3"/>
  <c r="N7" i="3"/>
  <c r="M7" i="3"/>
  <c r="L7" i="3"/>
  <c r="C7" i="3"/>
  <c r="J7" i="3"/>
  <c r="B6" i="3"/>
  <c r="R6" i="3" l="1"/>
  <c r="V6" i="3"/>
  <c r="S6" i="3"/>
  <c r="Q6" i="3"/>
  <c r="U6" i="3"/>
  <c r="T6" i="3"/>
  <c r="P6" i="3"/>
  <c r="J6" i="3"/>
  <c r="Y6" i="3"/>
  <c r="X6" i="3"/>
  <c r="W6" i="3"/>
  <c r="N6" i="3"/>
  <c r="F6" i="3"/>
  <c r="D6" i="3"/>
  <c r="I6" i="3"/>
  <c r="H6" i="3"/>
  <c r="G6" i="3"/>
  <c r="E6" i="3"/>
  <c r="O6" i="3"/>
  <c r="M6" i="3"/>
  <c r="L6" i="3"/>
  <c r="K6" i="3"/>
  <c r="C6" i="3"/>
  <c r="B5" i="3"/>
  <c r="T5" i="3" l="1"/>
  <c r="X5" i="3"/>
  <c r="P5" i="3"/>
  <c r="Y5" i="3"/>
  <c r="W5" i="3"/>
  <c r="V5" i="3"/>
  <c r="U5" i="3"/>
  <c r="S5" i="3"/>
  <c r="M5" i="3"/>
  <c r="E5" i="3"/>
  <c r="R5" i="3"/>
  <c r="Q5" i="3"/>
  <c r="I5" i="3"/>
  <c r="K5" i="3"/>
  <c r="J5" i="3"/>
  <c r="D5" i="3"/>
  <c r="H5" i="3"/>
  <c r="G5" i="3"/>
  <c r="C5" i="3"/>
  <c r="F5" i="3"/>
  <c r="O5" i="3"/>
  <c r="N5" i="3"/>
  <c r="L5" i="3"/>
  <c r="B4" i="3"/>
  <c r="V4" i="3" l="1"/>
  <c r="R4" i="3"/>
  <c r="W4" i="3"/>
  <c r="U4" i="3"/>
  <c r="Y4" i="3"/>
  <c r="X4" i="3"/>
  <c r="H4" i="3"/>
  <c r="T4" i="3"/>
  <c r="S4" i="3"/>
  <c r="Q4" i="3"/>
  <c r="P4" i="3"/>
  <c r="L4" i="3"/>
  <c r="J4" i="3"/>
  <c r="I4" i="3"/>
  <c r="G4" i="3"/>
  <c r="F4" i="3"/>
  <c r="D4" i="3"/>
  <c r="O4" i="3"/>
  <c r="E4" i="3"/>
  <c r="C4" i="3"/>
  <c r="N4" i="3"/>
  <c r="M4" i="3"/>
  <c r="K4" i="3"/>
  <c r="B3" i="3"/>
  <c r="X3" i="3" l="1"/>
  <c r="P3" i="3"/>
  <c r="T3" i="3"/>
  <c r="S3" i="3"/>
  <c r="R3" i="3"/>
  <c r="Q3" i="3"/>
  <c r="K3" i="3"/>
  <c r="Y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AZPS to Neighbor 01 in MWh.  (Reported by AZPS.)
Negative interchange values indicate net inflows into AZPS, and
positive interchange values indicate net outflows from AZPS.</t>
        </r>
      </text>
    </comment>
    <comment ref="AT1" authorId="0" shapeId="0">
      <text>
        <r>
          <rPr>
            <sz val="9"/>
            <color indexed="81"/>
            <rFont val="Tahoma"/>
            <charset val="1"/>
          </rPr>
          <t>The interchange from AZPS to Neighbor 02 in MWh.  (Reported by AZPS.)
Negative interchange values indicate net inflows into AZPS, and
positive interchange values indicate net outflows from AZPS.</t>
        </r>
      </text>
    </comment>
    <comment ref="AU1" authorId="0" shapeId="0">
      <text>
        <r>
          <rPr>
            <sz val="9"/>
            <color indexed="81"/>
            <rFont val="Tahoma"/>
            <charset val="1"/>
          </rPr>
          <t>The interchange from AZPS to Neighbor 03 in MWh.  (Reported by AZPS.)
Negative interchange values indicate net inflows into AZPS, and
positive interchange values indicate net outflows from AZPS.</t>
        </r>
      </text>
    </comment>
    <comment ref="AV1" authorId="0" shapeId="0">
      <text>
        <r>
          <rPr>
            <sz val="9"/>
            <color indexed="81"/>
            <rFont val="Tahoma"/>
            <charset val="1"/>
          </rPr>
          <t>The interchange from AZPS to Neighbor 04 in MWh.  (Reported by AZPS.)
Negative interchange values indicate net inflows into AZPS, and
positive interchange values indicate net outflows from AZPS.</t>
        </r>
      </text>
    </comment>
    <comment ref="AW1" authorId="0" shapeId="0">
      <text>
        <r>
          <rPr>
            <sz val="9"/>
            <color indexed="81"/>
            <rFont val="Tahoma"/>
            <charset val="1"/>
          </rPr>
          <t>The interchange from AZPS to Neighbor 05 in MWh.  (Reported by AZPS.)
Negative interchange values indicate net inflows into AZPS, and
positive interchange values indicate net outflows from AZPS.</t>
        </r>
      </text>
    </comment>
    <comment ref="AX1" authorId="0" shapeId="0">
      <text>
        <r>
          <rPr>
            <sz val="9"/>
            <color indexed="81"/>
            <rFont val="Tahoma"/>
            <charset val="1"/>
          </rPr>
          <t>The interchange from AZPS to Neighbor 06 in MWh.  (Reported by AZPS.)
Negative interchange values indicate net inflows into AZPS, and
positive interchange values indicate net outflows from AZPS.</t>
        </r>
      </text>
    </comment>
    <comment ref="AY1" authorId="0" shapeId="0">
      <text>
        <r>
          <rPr>
            <sz val="9"/>
            <color indexed="81"/>
            <rFont val="Tahoma"/>
            <charset val="1"/>
          </rPr>
          <t>The interchange from AZPS to Neighbor 07 in MWh.  (Reported by AZPS.)
Negative interchange values indicate net inflows into AZPS, and
positive interchange values indicate net outflows from AZPS.</t>
        </r>
      </text>
    </comment>
    <comment ref="AZ1" authorId="0" shapeId="0">
      <text>
        <r>
          <rPr>
            <sz val="9"/>
            <color indexed="81"/>
            <rFont val="Tahoma"/>
            <charset val="1"/>
          </rPr>
          <t>The interchange from AZPS to Neighbor 08 in MWh.  (Reported by AZPS.)
Negative interchange values indicate net inflows into AZPS, and
positive interchange values indicate net outflows from AZPS.</t>
        </r>
      </text>
    </comment>
    <comment ref="BA1" authorId="0" shapeId="0">
      <text>
        <r>
          <rPr>
            <sz val="9"/>
            <color indexed="81"/>
            <rFont val="Tahoma"/>
            <charset val="1"/>
          </rPr>
          <t>The interchange from AZPS to Neighbor 09 in MWh.  (Reported by AZPS.)
Negative interchange values indicate net inflows into AZPS, and
positive interchange values indicate net outflows from AZPS.</t>
        </r>
      </text>
    </comment>
    <comment ref="BB1" authorId="0" shapeId="0">
      <text>
        <r>
          <rPr>
            <sz val="9"/>
            <color indexed="81"/>
            <rFont val="Tahoma"/>
            <charset val="1"/>
          </rPr>
          <t>The interchange from AZPS to Neighbor 10 in MWh.  (Reported by AZPS.)
Negative interchange values indicate net inflows into AZPS, and
positive interchange values indicate net outflows from AZPS.</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AZPS to Neighbor 01 in MWh.  (Reported by AZPS.)
Negative interchange values indicate net inflows into AZPS, and
positive interchange values indicate net outflows from AZPS.</t>
        </r>
      </text>
    </comment>
    <comment ref="S1" authorId="0" shapeId="0">
      <text>
        <r>
          <rPr>
            <sz val="9"/>
            <color indexed="81"/>
            <rFont val="Tahoma"/>
            <charset val="1"/>
          </rPr>
          <t>The interchange from AZPS to Neighbor 02 in MWh.  (Reported by AZPS.)
Negative interchange values indicate net inflows into AZPS, and
positive interchange values indicate net outflows from AZPS.</t>
        </r>
      </text>
    </comment>
    <comment ref="T1" authorId="0" shapeId="0">
      <text>
        <r>
          <rPr>
            <sz val="9"/>
            <color indexed="81"/>
            <rFont val="Tahoma"/>
            <charset val="1"/>
          </rPr>
          <t>The interchange from AZPS to Neighbor 03 in MWh.  (Reported by AZPS.)
Negative interchange values indicate net inflows into AZPS, and
positive interchange values indicate net outflows from AZPS.</t>
        </r>
      </text>
    </comment>
    <comment ref="U1" authorId="0" shapeId="0">
      <text>
        <r>
          <rPr>
            <sz val="9"/>
            <color indexed="81"/>
            <rFont val="Tahoma"/>
            <charset val="1"/>
          </rPr>
          <t>The interchange from AZPS to Neighbor 04 in MWh.  (Reported by AZPS.)
Negative interchange values indicate net inflows into AZPS, and
positive interchange values indicate net outflows from AZPS.</t>
        </r>
      </text>
    </comment>
    <comment ref="V1" authorId="0" shapeId="0">
      <text>
        <r>
          <rPr>
            <sz val="9"/>
            <color indexed="81"/>
            <rFont val="Tahoma"/>
            <charset val="1"/>
          </rPr>
          <t>The interchange from AZPS to Neighbor 05 in MWh.  (Reported by AZPS.)
Negative interchange values indicate net inflows into AZPS, and
positive interchange values indicate net outflows from AZPS.</t>
        </r>
      </text>
    </comment>
    <comment ref="W1" authorId="0" shapeId="0">
      <text>
        <r>
          <rPr>
            <sz val="9"/>
            <color indexed="81"/>
            <rFont val="Tahoma"/>
            <charset val="1"/>
          </rPr>
          <t>The interchange from AZPS to Neighbor 06 in MWh.  (Reported by AZPS.)
Negative interchange values indicate net inflows into AZPS, and
positive interchange values indicate net outflows from AZPS.</t>
        </r>
      </text>
    </comment>
    <comment ref="X1" authorId="0" shapeId="0">
      <text>
        <r>
          <rPr>
            <sz val="9"/>
            <color indexed="81"/>
            <rFont val="Tahoma"/>
            <charset val="1"/>
          </rPr>
          <t>The interchange from AZPS to Neighbor 07 in MWh.  (Reported by AZPS.)
Negative interchange values indicate net inflows into AZPS, and
positive interchange values indicate net outflows from AZPS.</t>
        </r>
      </text>
    </comment>
    <comment ref="Y1" authorId="0" shapeId="0">
      <text>
        <r>
          <rPr>
            <sz val="9"/>
            <color indexed="81"/>
            <rFont val="Tahoma"/>
            <charset val="1"/>
          </rPr>
          <t>The interchange from AZPS to Neighbor 08 in MWh.  (Reported by AZPS.)
Negative interchange values indicate net inflows into AZPS, and
positive interchange values indicate net outflows from AZPS.</t>
        </r>
      </text>
    </comment>
    <comment ref="Z1" authorId="0" shapeId="0">
      <text>
        <r>
          <rPr>
            <sz val="9"/>
            <color indexed="81"/>
            <rFont val="Tahoma"/>
            <charset val="1"/>
          </rPr>
          <t>The interchange from AZPS to Neighbor 09 in MWh.  (Reported by AZPS.)
Negative interchange values indicate net inflows into AZPS, and
positive interchange values indicate net outflows from AZPS.</t>
        </r>
      </text>
    </comment>
    <comment ref="AA1" authorId="0" shapeId="0">
      <text>
        <r>
          <rPr>
            <sz val="9"/>
            <color indexed="81"/>
            <rFont val="Tahoma"/>
            <charset val="1"/>
          </rPr>
          <t>The interchange from AZPS to Neighbor 10 in MWh.  (Reported by AZPS.)
Negative interchange values indicate net inflows into AZPS, and
positive interchange values indicate net outflows from AZPS.</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AZPS to Neighbor 01 in MWh.  (Reported by AZPS.)
Negative interchange values indicate net inflows into AZPS, and
positive interchange values indicate net outflows from AZPS.</t>
        </r>
      </text>
    </comment>
    <comment ref="AY1" authorId="0" shapeId="0">
      <text>
        <r>
          <rPr>
            <sz val="9"/>
            <color indexed="81"/>
            <rFont val="Tahoma"/>
            <charset val="1"/>
          </rPr>
          <t>The interchange from AZPS to Neighbor 02 in MWh.  (Reported by AZPS.)
Negative interchange values indicate net inflows into AZPS, and
positive interchange values indicate net outflows from AZPS.</t>
        </r>
      </text>
    </comment>
    <comment ref="AZ1" authorId="0" shapeId="0">
      <text>
        <r>
          <rPr>
            <sz val="9"/>
            <color indexed="81"/>
            <rFont val="Tahoma"/>
            <charset val="1"/>
          </rPr>
          <t>The interchange from AZPS to Neighbor 03 in MWh.  (Reported by AZPS.)
Negative interchange values indicate net inflows into AZPS, and
positive interchange values indicate net outflows from AZPS.</t>
        </r>
      </text>
    </comment>
    <comment ref="BA1" authorId="0" shapeId="0">
      <text>
        <r>
          <rPr>
            <sz val="9"/>
            <color indexed="81"/>
            <rFont val="Tahoma"/>
            <charset val="1"/>
          </rPr>
          <t>The interchange from AZPS to Neighbor 04 in MWh.  (Reported by AZPS.)
Negative interchange values indicate net inflows into AZPS, and
positive interchange values indicate net outflows from AZPS.</t>
        </r>
      </text>
    </comment>
    <comment ref="BB1" authorId="0" shapeId="0">
      <text>
        <r>
          <rPr>
            <sz val="9"/>
            <color indexed="81"/>
            <rFont val="Tahoma"/>
            <charset val="1"/>
          </rPr>
          <t>The interchange from AZPS to Neighbor 05 in MWh.  (Reported by AZPS.)
Negative interchange values indicate net inflows into AZPS, and
positive interchange values indicate net outflows from AZPS.</t>
        </r>
      </text>
    </comment>
    <comment ref="BC1" authorId="0" shapeId="0">
      <text>
        <r>
          <rPr>
            <sz val="9"/>
            <color indexed="81"/>
            <rFont val="Tahoma"/>
            <charset val="1"/>
          </rPr>
          <t>The interchange from AZPS to Neighbor 06 in MWh.  (Reported by AZPS.)
Negative interchange values indicate net inflows into AZPS, and
positive interchange values indicate net outflows from AZPS.</t>
        </r>
      </text>
    </comment>
    <comment ref="BD1" authorId="0" shapeId="0">
      <text>
        <r>
          <rPr>
            <sz val="9"/>
            <color indexed="81"/>
            <rFont val="Tahoma"/>
            <charset val="1"/>
          </rPr>
          <t>The interchange from AZPS to Neighbor 07 in MWh.  (Reported by AZPS.)
Negative interchange values indicate net inflows into AZPS, and
positive interchange values indicate net outflows from AZPS.</t>
        </r>
      </text>
    </comment>
    <comment ref="BE1" authorId="0" shapeId="0">
      <text>
        <r>
          <rPr>
            <sz val="9"/>
            <color indexed="81"/>
            <rFont val="Tahoma"/>
            <charset val="1"/>
          </rPr>
          <t>The interchange from AZPS to Neighbor 08 in MWh.  (Reported by AZPS.)
Negative interchange values indicate net inflows into AZPS, and
positive interchange values indicate net outflows from AZPS.</t>
        </r>
      </text>
    </comment>
    <comment ref="BF1" authorId="0" shapeId="0">
      <text>
        <r>
          <rPr>
            <sz val="9"/>
            <color indexed="81"/>
            <rFont val="Tahoma"/>
            <charset val="1"/>
          </rPr>
          <t>The interchange from AZPS to Neighbor 09 in MWh.  (Reported by AZPS.)
Negative interchange values indicate net inflows into AZPS, and
positive interchange values indicate net outflows from AZPS.</t>
        </r>
      </text>
    </comment>
    <comment ref="BG1" authorId="0" shapeId="0">
      <text>
        <r>
          <rPr>
            <sz val="9"/>
            <color indexed="81"/>
            <rFont val="Tahoma"/>
            <charset val="1"/>
          </rPr>
          <t>The interchange from AZPS to Neighbor 10 in MWh.  (Reported by AZPS.)
Negative interchange values indicate net inflows into AZPS, and
positive interchange values indicate net outflows from AZPS.</t>
        </r>
      </text>
    </comment>
    <comment ref="BH1" authorId="0" shapeId="0">
      <text>
        <r>
          <rPr>
            <sz val="9"/>
            <color indexed="81"/>
            <rFont val="Tahoma"/>
            <charset val="1"/>
          </rPr>
          <t>1 indicates there is an active interconnection between AZPS and Neighbor 01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AZPS and Neighbor 02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AZPS and Neighbor 03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AZPS and Neighbor 04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AZPS and Neighbor 05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AZPS and Neighbor 06 for the specified hour.
0 indicates there is not an active interconnection.
Respondents are required to report interchange for all active interconnections.</t>
        </r>
      </text>
    </comment>
    <comment ref="BN1" authorId="0" shapeId="0">
      <text>
        <r>
          <rPr>
            <sz val="9"/>
            <color indexed="81"/>
            <rFont val="Tahoma"/>
            <charset val="1"/>
          </rPr>
          <t>1 indicates there is an active interconnection between AZPS and Neighbor 07 for the specified hour.
0 indicates there is not an active interconnection.
Respondents are required to report interchange for all active interconnections.</t>
        </r>
      </text>
    </comment>
    <comment ref="BO1" authorId="0" shapeId="0">
      <text>
        <r>
          <rPr>
            <sz val="9"/>
            <color indexed="81"/>
            <rFont val="Tahoma"/>
            <charset val="1"/>
          </rPr>
          <t>1 indicates there is an active interconnection between AZPS and Neighbor 08 for the specified hour.
0 indicates there is not an active interconnection.
Respondents are required to report interchange for all active interconnections.</t>
        </r>
      </text>
    </comment>
    <comment ref="BP1" authorId="0" shapeId="0">
      <text>
        <r>
          <rPr>
            <sz val="9"/>
            <color indexed="81"/>
            <rFont val="Tahoma"/>
            <charset val="1"/>
          </rPr>
          <t>1 indicates there is an active interconnection between AZPS and Neighbor 09 for the specified hour.
0 indicates there is not an active interconnection.
Respondents are required to report interchange for all active interconnections.</t>
        </r>
      </text>
    </comment>
    <comment ref="BQ1" authorId="0" shapeId="0">
      <text>
        <r>
          <rPr>
            <sz val="9"/>
            <color indexed="81"/>
            <rFont val="Tahoma"/>
            <charset val="1"/>
          </rPr>
          <t>1 indicates there is an active interconnection between AZPS and Neighbor 10 for the specified hour.
0 indicates there is not an active interconnection.
Respondents are required to report interchange for all active interconnections.</t>
        </r>
      </text>
    </comment>
    <comment ref="BR1" authorId="0" shapeId="0">
      <text>
        <r>
          <rPr>
            <sz val="9"/>
            <color indexed="81"/>
            <rFont val="Tahoma"/>
            <charset val="1"/>
          </rPr>
          <t>The interchange from Neighbor 01 to AZPS in MWh.  (Reported by Neighbor 01.)
Negative interchange values indicate net inflows into Neighbor 01, and
positive interchange values indicate net outflows from Neighbor 01.</t>
        </r>
      </text>
    </comment>
    <comment ref="BS1" authorId="0" shapeId="0">
      <text>
        <r>
          <rPr>
            <sz val="9"/>
            <color indexed="81"/>
            <rFont val="Tahoma"/>
            <charset val="1"/>
          </rPr>
          <t>The interchange from Neighbor 02 to AZPS in MWh.  (Reported by Neighbor 02.)
Negative interchange values indicate net inflows into Neighbor 02, and
positive interchange values indicate net outflows from Neighbor 02.</t>
        </r>
      </text>
    </comment>
    <comment ref="BT1" authorId="0" shapeId="0">
      <text>
        <r>
          <rPr>
            <sz val="9"/>
            <color indexed="81"/>
            <rFont val="Tahoma"/>
            <charset val="1"/>
          </rPr>
          <t>The interchange from Neighbor 03 to AZPS in MWh.  (Reported by Neighbor 03.)
Negative interchange values indicate net inflows into Neighbor 03, and
positive interchange values indicate net outflows from Neighbor 03.</t>
        </r>
      </text>
    </comment>
    <comment ref="BU1" authorId="0" shapeId="0">
      <text>
        <r>
          <rPr>
            <sz val="9"/>
            <color indexed="81"/>
            <rFont val="Tahoma"/>
            <charset val="1"/>
          </rPr>
          <t>The interchange from Neighbor 04 to AZPS in MWh.  (Reported by Neighbor 04.)
Negative interchange values indicate net inflows into Neighbor 04, and
positive interchange values indicate net outflows from Neighbor 04.</t>
        </r>
      </text>
    </comment>
    <comment ref="BV1" authorId="0" shapeId="0">
      <text>
        <r>
          <rPr>
            <sz val="9"/>
            <color indexed="81"/>
            <rFont val="Tahoma"/>
            <charset val="1"/>
          </rPr>
          <t>The interchange from Neighbor 05 to AZPS in MWh.  (Reported by Neighbor 05.)
Negative interchange values indicate net inflows into Neighbor 05, and
positive interchange values indicate net outflows from Neighbor 05.</t>
        </r>
      </text>
    </comment>
    <comment ref="BW1" authorId="0" shapeId="0">
      <text>
        <r>
          <rPr>
            <sz val="9"/>
            <color indexed="81"/>
            <rFont val="Tahoma"/>
            <charset val="1"/>
          </rPr>
          <t>The interchange from Neighbor 06 to AZPS in MWh.  (Reported by Neighbor 06.)
Negative interchange values indicate net inflows into Neighbor 06, and
positive interchange values indicate net outflows from Neighbor 06.</t>
        </r>
      </text>
    </comment>
    <comment ref="BX1" authorId="0" shapeId="0">
      <text>
        <r>
          <rPr>
            <sz val="9"/>
            <color indexed="81"/>
            <rFont val="Tahoma"/>
            <charset val="1"/>
          </rPr>
          <t>The interchange from Neighbor 07 to AZPS in MWh.  (Reported by Neighbor 07.)
Negative interchange values indicate net inflows into Neighbor 07, and
positive interchange values indicate net outflows from Neighbor 07.</t>
        </r>
      </text>
    </comment>
    <comment ref="BY1" authorId="0" shapeId="0">
      <text>
        <r>
          <rPr>
            <sz val="9"/>
            <color indexed="81"/>
            <rFont val="Tahoma"/>
            <charset val="1"/>
          </rPr>
          <t>The interchange from Neighbor 08 to AZPS in MWh.  (Reported by Neighbor 08.)
Negative interchange values indicate net inflows into Neighbor 08, and
positive interchange values indicate net outflows from Neighbor 08.</t>
        </r>
      </text>
    </comment>
    <comment ref="BZ1" authorId="0" shapeId="0">
      <text>
        <r>
          <rPr>
            <sz val="9"/>
            <color indexed="81"/>
            <rFont val="Tahoma"/>
            <charset val="1"/>
          </rPr>
          <t>The interchange from Neighbor 09 to AZPS in MWh.  (Reported by Neighbor 09.)
Negative interchange values indicate net inflows into Neighbor 09, and
positive interchange values indicate net outflows from Neighbor 09.</t>
        </r>
      </text>
    </comment>
    <comment ref="CA1" authorId="0" shapeId="0">
      <text>
        <r>
          <rPr>
            <sz val="9"/>
            <color indexed="81"/>
            <rFont val="Tahoma"/>
            <charset val="1"/>
          </rPr>
          <t>The interchange from Neighbor 10 to AZPS in MWh.  (Reported by Neighbor 10.)
Negative interchange values indicate net inflows into Neighbor 10, and
positive interchange values indicate net outflows from Neighbor 10.</t>
        </r>
      </text>
    </comment>
    <comment ref="CB1" authorId="0" shapeId="0">
      <text>
        <r>
          <rPr>
            <sz val="9"/>
            <color indexed="81"/>
            <rFont val="Tahoma"/>
            <charset val="1"/>
          </rPr>
          <t>This column indicates when there is an imbalance between
the interchange from AZPS to Neighbor 01 reported by AZPS and
the interchange from Neighbor 01 to AZPS reported by Neighbor 01.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AZPS to Neighbor 02 reported by AZPS and
the interchange from Neighbor 02 to AZPS reported by Neighbor 02.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This column indicates when there is an imbalance between
the interchange from AZPS to Neighbor 03 reported by AZPS and
the interchange from Neighbor 03 to AZPS reported by Neighbor 03.
Normally the interchanges should sum to zero.
When there is an imbalance this column displays the non-zero sum.
When the reported data balances this column displays 0.</t>
        </r>
      </text>
    </comment>
    <comment ref="CE1" authorId="0" shapeId="0">
      <text>
        <r>
          <rPr>
            <sz val="9"/>
            <color indexed="81"/>
            <rFont val="Tahoma"/>
            <charset val="1"/>
          </rPr>
          <t>This column indicates when there is an imbalance between
the interchange from AZPS to Neighbor 04 reported by AZPS and
the interchange from Neighbor 04 to AZPS reported by Neighbor 04.
Normally the interchanges should sum to zero.
When there is an imbalance this column displays the non-zero sum.
When the reported data balances this column displays 0.</t>
        </r>
      </text>
    </comment>
    <comment ref="CF1" authorId="0" shapeId="0">
      <text>
        <r>
          <rPr>
            <sz val="9"/>
            <color indexed="81"/>
            <rFont val="Tahoma"/>
            <charset val="1"/>
          </rPr>
          <t>This column indicates when there is an imbalance between
the interchange from AZPS to Neighbor 05 reported by AZPS and
the interchange from Neighbor 05 to AZPS reported by Neighbor 05.
Normally the interchanges should sum to zero.
When there is an imbalance this column displays the non-zero sum.
When the reported data balances this column displays 0.</t>
        </r>
      </text>
    </comment>
    <comment ref="CG1" authorId="0" shapeId="0">
      <text>
        <r>
          <rPr>
            <sz val="9"/>
            <color indexed="81"/>
            <rFont val="Tahoma"/>
            <charset val="1"/>
          </rPr>
          <t>This column indicates when there is an imbalance between
the interchange from AZPS to Neighbor 06 reported by AZPS and
the interchange from Neighbor 06 to AZPS reported by Neighbor 06.
Normally the interchanges should sum to zero.
When there is an imbalance this column displays the non-zero sum.
When the reported data balances this column displays 0.</t>
        </r>
      </text>
    </comment>
    <comment ref="CH1" authorId="0" shapeId="0">
      <text>
        <r>
          <rPr>
            <sz val="9"/>
            <color indexed="81"/>
            <rFont val="Tahoma"/>
            <charset val="1"/>
          </rPr>
          <t>This column indicates when there is an imbalance between
the interchange from AZPS to Neighbor 07 reported by AZPS and
the interchange from Neighbor 07 to AZPS reported by Neighbor 07.
Normally the interchanges should sum to zero.
When there is an imbalance this column displays the non-zero sum.
When the reported data balances this column displays 0.</t>
        </r>
      </text>
    </comment>
    <comment ref="CI1" authorId="0" shapeId="0">
      <text>
        <r>
          <rPr>
            <sz val="9"/>
            <color indexed="81"/>
            <rFont val="Tahoma"/>
            <charset val="1"/>
          </rPr>
          <t>This column indicates when there is an imbalance between
the interchange from AZPS to Neighbor 08 reported by AZPS and
the interchange from Neighbor 08 to AZPS reported by Neighbor 08.
Normally the interchanges should sum to zero.
When there is an imbalance this column displays the non-zero sum.
When the reported data balances this column displays 0.</t>
        </r>
      </text>
    </comment>
    <comment ref="CJ1" authorId="0" shapeId="0">
      <text>
        <r>
          <rPr>
            <sz val="9"/>
            <color indexed="81"/>
            <rFont val="Tahoma"/>
            <charset val="1"/>
          </rPr>
          <t>This column indicates when there is an imbalance between
the interchange from AZPS to Neighbor 09 reported by AZPS and
the interchange from Neighbor 09 to AZPS reported by Neighbor 09.
Normally the interchanges should sum to zero.
When there is an imbalance this column displays the non-zero sum.
When the reported data balances this column displays 0.</t>
        </r>
      </text>
    </comment>
    <comment ref="CK1" authorId="0" shapeId="0">
      <text>
        <r>
          <rPr>
            <sz val="9"/>
            <color indexed="81"/>
            <rFont val="Tahoma"/>
            <charset val="1"/>
          </rPr>
          <t>This column indicates when there is an imbalance between
the interchange from AZPS to Neighbor 10 reported by AZPS and
the interchange from Neighbor 10 to AZPS reported by Neighbor 10.
Normally the interchanges should sum to zero.
When there is an imbalance this column displays the non-zero sum.
When the reported data balances this column displays 0.</t>
        </r>
      </text>
    </comment>
    <comment ref="CL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M1" authorId="0" shapeId="0">
      <text>
        <r>
          <rPr>
            <sz val="9"/>
            <color indexed="81"/>
            <rFont val="Tahoma"/>
            <charset val="1"/>
          </rPr>
          <t>The sum of demand in MWh for all subregions</t>
        </r>
      </text>
    </comment>
    <comment ref="CN1" authorId="0" shapeId="0">
      <text>
        <r>
          <rPr>
            <sz val="9"/>
            <color indexed="81"/>
            <rFont val="Tahoma"/>
            <charset val="1"/>
          </rPr>
          <t>The Coordinated Universal Time (UTC) timestamp reported by the balancing authority in daily submission File 0</t>
        </r>
      </text>
    </comment>
    <comment ref="CO1" authorId="0" shapeId="0">
      <text>
        <r>
          <rPr>
            <sz val="9"/>
            <color indexed="81"/>
            <rFont val="Tahoma"/>
            <charset val="1"/>
          </rPr>
          <t>The Coordinated Universal Time (UTC) timestamp reported by the balancing authority in daily submission File 1</t>
        </r>
      </text>
    </comment>
    <comment ref="CP1" authorId="0" shapeId="0">
      <text>
        <r>
          <rPr>
            <sz val="9"/>
            <color indexed="81"/>
            <rFont val="Tahoma"/>
            <charset val="1"/>
          </rPr>
          <t>The Coordinated Universal Time (UTC) timestamp reported by the balancing authority in daily submission File 2</t>
        </r>
      </text>
    </comment>
    <comment ref="CQ1" authorId="0" shapeId="0">
      <text>
        <r>
          <rPr>
            <sz val="9"/>
            <color indexed="81"/>
            <rFont val="Tahoma"/>
            <charset val="1"/>
          </rPr>
          <t>The Coordinated Universal Time (UTC) timestamp reported by the balancing authority in daily submission File D</t>
        </r>
      </text>
    </comment>
    <comment ref="CR1" authorId="0" shapeId="0">
      <text>
        <r>
          <rPr>
            <sz val="9"/>
            <color indexed="81"/>
            <rFont val="Tahoma"/>
            <charset val="1"/>
          </rPr>
          <t>1 indicates an incorrect UTC timestamp was reported by the balancing authority in daily submission File 0.
0 indicates the UTC timestamp was correctly reported.</t>
        </r>
      </text>
    </comment>
    <comment ref="CS1" authorId="0" shapeId="0">
      <text>
        <r>
          <rPr>
            <sz val="9"/>
            <color indexed="81"/>
            <rFont val="Tahoma"/>
            <charset val="1"/>
          </rPr>
          <t>1 indicates an incorrect UTC timestamp was reported by the balancing authority in daily submission File 1.
0 indicates the UTC timestamp was correctly reported.</t>
        </r>
      </text>
    </comment>
    <comment ref="CT1" authorId="0" shapeId="0">
      <text>
        <r>
          <rPr>
            <sz val="9"/>
            <color indexed="81"/>
            <rFont val="Tahoma"/>
            <charset val="1"/>
          </rPr>
          <t>1 indicates an incorrect UTC timestamp was reported by the balancing authority in daily submission File 2.
0 indicates the UTC timestamp was correctly reported.</t>
        </r>
      </text>
    </comment>
    <comment ref="CU1" authorId="0" shapeId="0">
      <text>
        <r>
          <rPr>
            <sz val="9"/>
            <color indexed="81"/>
            <rFont val="Tahoma"/>
            <charset val="1"/>
          </rPr>
          <t>1 indicates an incorrect UTC timestamp was reported by the balancing authority in daily submission File D.
0 indicates the UTC timestamp was correctly reported.</t>
        </r>
      </text>
    </comment>
    <comment ref="CV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W1" authorId="0" shapeId="0">
      <text>
        <r>
          <rPr>
            <sz val="9"/>
            <color indexed="81"/>
            <rFont val="Tahoma"/>
            <charset val="1"/>
          </rPr>
          <t>The Coordinated Universal Time (UTC) timestamp reported by the balancing authority in daily submission File 0</t>
        </r>
      </text>
    </comment>
    <comment ref="CX1" authorId="0" shapeId="0">
      <text>
        <r>
          <rPr>
            <sz val="9"/>
            <color indexed="81"/>
            <rFont val="Tahoma"/>
            <charset val="1"/>
          </rPr>
          <t>The Coordinated Universal Time (UTC) timestamp reported by the balancing authority in daily submission File 1</t>
        </r>
      </text>
    </comment>
    <comment ref="CY1" authorId="0" shapeId="0">
      <text>
        <r>
          <rPr>
            <sz val="9"/>
            <color indexed="81"/>
            <rFont val="Tahoma"/>
            <charset val="1"/>
          </rPr>
          <t>The Coordinated Universal Time (UTC) timestamp reported by the balancing authority in daily submission File 2</t>
        </r>
      </text>
    </comment>
    <comment ref="CZ1" authorId="0" shapeId="0">
      <text>
        <r>
          <rPr>
            <sz val="9"/>
            <color indexed="81"/>
            <rFont val="Tahoma"/>
            <charset val="1"/>
          </rPr>
          <t>The Coordinated Universal Time (UTC) timestamp reported by the balancing authority in daily submission File D</t>
        </r>
      </text>
    </comment>
    <comment ref="DA1" authorId="0" shapeId="0">
      <text>
        <r>
          <rPr>
            <sz val="9"/>
            <color indexed="81"/>
            <rFont val="Tahoma"/>
            <charset val="1"/>
          </rPr>
          <t>1 indicates an incorrect UTC offset reported by the balancing authority.
0 indicates the UTC offset was correctly reported.</t>
        </r>
      </text>
    </comment>
    <comment ref="DB1" authorId="0" shapeId="0">
      <text>
        <r>
          <rPr>
            <sz val="9"/>
            <color indexed="81"/>
            <rFont val="Tahoma"/>
            <charset val="1"/>
          </rPr>
          <t>The file name of daily submission file 0</t>
        </r>
      </text>
    </comment>
    <comment ref="DC1" authorId="0" shapeId="0">
      <text>
        <r>
          <rPr>
            <sz val="9"/>
            <color indexed="81"/>
            <rFont val="Tahoma"/>
            <charset val="1"/>
          </rPr>
          <t>The file name of daily submission file 1</t>
        </r>
      </text>
    </comment>
    <comment ref="DD1" authorId="0" shapeId="0">
      <text>
        <r>
          <rPr>
            <sz val="9"/>
            <color indexed="81"/>
            <rFont val="Tahoma"/>
            <charset val="1"/>
          </rPr>
          <t>The file name of daily submission file 2</t>
        </r>
      </text>
    </comment>
    <comment ref="DE1" authorId="0" shapeId="0">
      <text>
        <r>
          <rPr>
            <sz val="9"/>
            <color indexed="81"/>
            <rFont val="Tahoma"/>
            <charset val="1"/>
          </rPr>
          <t>The file name of daily submission file D</t>
        </r>
      </text>
    </comment>
    <comment ref="DF1" authorId="0" shapeId="0">
      <text>
        <r>
          <rPr>
            <sz val="9"/>
            <color indexed="81"/>
            <rFont val="Tahoma"/>
            <charset val="1"/>
          </rPr>
          <t>The date file 0 was processed by EIA</t>
        </r>
      </text>
    </comment>
    <comment ref="DG1" authorId="0" shapeId="0">
      <text>
        <r>
          <rPr>
            <sz val="9"/>
            <color indexed="81"/>
            <rFont val="Tahoma"/>
            <charset val="1"/>
          </rPr>
          <t>The date file 1 was processed by EIA</t>
        </r>
      </text>
    </comment>
    <comment ref="DH1" authorId="0" shapeId="0">
      <text>
        <r>
          <rPr>
            <sz val="9"/>
            <color indexed="81"/>
            <rFont val="Tahoma"/>
            <charset val="1"/>
          </rPr>
          <t>The date file 2 was processed by EIA</t>
        </r>
      </text>
    </comment>
    <comment ref="DI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417" uniqueCount="3072">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CISO</t>
  </si>
  <si>
    <t>Active GRMA</t>
  </si>
  <si>
    <t>Active IID</t>
  </si>
  <si>
    <t>Active LDWP</t>
  </si>
  <si>
    <t>Active PACE</t>
  </si>
  <si>
    <t>Active PNM</t>
  </si>
  <si>
    <t>Active SRP</t>
  </si>
  <si>
    <t>Active TEPC</t>
  </si>
  <si>
    <t>Active WACM</t>
  </si>
  <si>
    <t>Active WALC</t>
  </si>
  <si>
    <t>From CISO</t>
  </si>
  <si>
    <t>From GRMA</t>
  </si>
  <si>
    <t>From IID</t>
  </si>
  <si>
    <t>From LDWP</t>
  </si>
  <si>
    <t>From PACE</t>
  </si>
  <si>
    <t>From PNM</t>
  </si>
  <si>
    <t>From SRP</t>
  </si>
  <si>
    <t>From TEPC</t>
  </si>
  <si>
    <t>From WACM</t>
  </si>
  <si>
    <t>From WALC</t>
  </si>
  <si>
    <t>Balance CISO</t>
  </si>
  <si>
    <t>Balance GRMA</t>
  </si>
  <si>
    <t>Balance IID</t>
  </si>
  <si>
    <t>Balance LDWP</t>
  </si>
  <si>
    <t>Balance PACE</t>
  </si>
  <si>
    <t>Balance PNM</t>
  </si>
  <si>
    <t>Balance SRP</t>
  </si>
  <si>
    <t>Balance TEPC</t>
  </si>
  <si>
    <t>Balance WACM</t>
  </si>
  <si>
    <t>Balance WALC</t>
  </si>
  <si>
    <t>Pair Mismatch</t>
  </si>
  <si>
    <t>UTC0 reported</t>
  </si>
  <si>
    <t>UTC1 reported</t>
  </si>
  <si>
    <t>The interchange from AZPS to CISO in MWh.  (Reported by AZPS.)
Negative interchange values indicate net inflows into AZPS, and
positive interchange values indicate net outflows from AZPS.</t>
  </si>
  <si>
    <t>The interchange from AZPS to GRMA in MWh.  (Reported by AZPS.)
Negative interchange values indicate net inflows into AZPS, and
positive interchange values indicate net outflows from AZPS.</t>
  </si>
  <si>
    <t>The interchange from AZPS to IID in MWh.  (Reported by AZPS.)
Negative interchange values indicate net inflows into AZPS, and
positive interchange values indicate net outflows from AZPS.</t>
  </si>
  <si>
    <t>The interchange from AZPS to LDWP in MWh.  (Reported by AZPS.)
Negative interchange values indicate net inflows into AZPS, and
positive interchange values indicate net outflows from AZPS.</t>
  </si>
  <si>
    <t>The interchange from AZPS to PACE in MWh.  (Reported by AZPS.)
Negative interchange values indicate net inflows into AZPS, and
positive interchange values indicate net outflows from AZPS.</t>
  </si>
  <si>
    <t>The interchange from AZPS to PNM in MWh.  (Reported by AZPS.)
Negative interchange values indicate net inflows into AZPS, and
positive interchange values indicate net outflows from AZPS.</t>
  </si>
  <si>
    <t>The interchange from AZPS to SRP in MWh.  (Reported by AZPS.)
Negative interchange values indicate net inflows into AZPS, and
positive interchange values indicate net outflows from AZPS.</t>
  </si>
  <si>
    <t>The interchange from AZPS to TEPC in MWh.  (Reported by AZPS.)
Negative interchange values indicate net inflows into AZPS, and
positive interchange values indicate net outflows from AZPS.</t>
  </si>
  <si>
    <t>The interchange from AZPS to WACM in MWh.  (Reported by AZPS.)
Negative interchange values indicate net inflows into AZPS, and
positive interchange values indicate net outflows from AZPS.</t>
  </si>
  <si>
    <t>The interchange from AZPS to WALC in MWh.  (Reported by AZPS.)
Negative interchange values indicate net inflows into AZPS, and
positive interchange values indicate net outflows from AZPS.</t>
  </si>
  <si>
    <t>1 indicates there is an active interconnection between AZPS and CISO for the specified hour.
0 indicates there is not an active interconnection.
Respondents are required to report interchange for all active interconnections.</t>
  </si>
  <si>
    <t>1 indicates there is an active interconnection between AZPS and GRMA for the specified hour.
0 indicates there is not an active interconnection.
Respondents are required to report interchange for all active interconnections.</t>
  </si>
  <si>
    <t>1 indicates there is an active interconnection between AZPS and IID for the specified hour.
0 indicates there is not an active interconnection.
Respondents are required to report interchange for all active interconnections.</t>
  </si>
  <si>
    <t>1 indicates there is an active interconnection between AZPS and LDWP for the specified hour.
0 indicates there is not an active interconnection.
Respondents are required to report interchange for all active interconnections.</t>
  </si>
  <si>
    <t>1 indicates there is an active interconnection between AZPS and PACE for the specified hour.
0 indicates there is not an active interconnection.
Respondents are required to report interchange for all active interconnections.</t>
  </si>
  <si>
    <t>1 indicates there is an active interconnection between AZPS and PNM for the specified hour.
0 indicates there is not an active interconnection.
Respondents are required to report interchange for all active interconnections.</t>
  </si>
  <si>
    <t>1 indicates there is an active interconnection between AZPS and SRP for the specified hour.
0 indicates there is not an active interconnection.
Respondents are required to report interchange for all active interconnections.</t>
  </si>
  <si>
    <t>1 indicates there is an active interconnection between AZPS and TEPC for the specified hour.
0 indicates there is not an active interconnection.
Respondents are required to report interchange for all active interconnections.</t>
  </si>
  <si>
    <t>1 indicates there is an active interconnection between AZPS and WACM for the specified hour.
0 indicates there is not an active interconnection.
Respondents are required to report interchange for all active interconnections.</t>
  </si>
  <si>
    <t>1 indicates there is an active interconnection between AZPS and WALC for the specified hour.
0 indicates there is not an active interconnection.
Respondents are required to report interchange for all active interconnections.</t>
  </si>
  <si>
    <t>The interchange from CISO to AZPS in MWh.  (Reported by CISO.)
Negative interchange values indicate net inflows into CISO, and
positive interchange values indicate net outflows from CISO.</t>
  </si>
  <si>
    <t>The interchange from GRMA to AZPS in MWh.  (Reported by GRMA.)
Negative interchange values indicate net inflows into GRMA, and
positive interchange values indicate net outflows from GRMA.</t>
  </si>
  <si>
    <t>The interchange from IID to AZPS in MWh.  (Reported by IID.)
Negative interchange values indicate net inflows into IID, and
positive interchange values indicate net outflows from IID.</t>
  </si>
  <si>
    <t>The interchange from LDWP to AZPS in MWh.  (Reported by LDWP.)
Negative interchange values indicate net inflows into LDWP, and
positive interchange values indicate net outflows from LDWP.</t>
  </si>
  <si>
    <t>The interchange from PACE to AZPS in MWh.  (Reported by PACE.)
Negative interchange values indicate net inflows into PACE, and
positive interchange values indicate net outflows from PACE.</t>
  </si>
  <si>
    <t>The interchange from PNM to AZPS in MWh.  (Reported by PNM.)
Negative interchange values indicate net inflows into PNM, and
positive interchange values indicate net outflows from PNM.</t>
  </si>
  <si>
    <t>The interchange from SRP to AZPS in MWh.  (Reported by SRP.)
Negative interchange values indicate net inflows into SRP, and
positive interchange values indicate net outflows from SRP.</t>
  </si>
  <si>
    <t>The interchange from TEPC to AZPS in MWh.  (Reported by TEPC.)
Negative interchange values indicate net inflows into TEPC, and
positive interchange values indicate net outflows from TEPC.</t>
  </si>
  <si>
    <t>The interchange from WACM to AZPS in MWh.  (Reported by WACM.)
Negative interchange values indicate net inflows into WACM, and
positive interchange values indicate net outflows from WACM.</t>
  </si>
  <si>
    <t>The interchange from WALC to AZPS in MWh.  (Reported by WALC.)
Negative interchange values indicate net inflows into WALC, and
positive interchange values indicate net outflows from WALC.</t>
  </si>
  <si>
    <t>This column indicates when there is an imbalance between
the interchange from AZPS to CISO reported by AZPS and
the interchange from CISO to AZPS reported by CISO.
Normally the interchanges should sum to zero.
When there is an imbalance this column displays the non-zero sum.
When the reported data balances this column displays 0.</t>
  </si>
  <si>
    <t>This column indicates when there is an imbalance between
the interchange from AZPS to GRMA reported by AZPS and
the interchange from GRMA to AZPS reported by GRMA.
Normally the interchanges should sum to zero.
When there is an imbalance this column displays the non-zero sum.
When the reported data balances this column displays 0.</t>
  </si>
  <si>
    <t>This column indicates when there is an imbalance between
the interchange from AZPS to IID reported by AZPS and
the interchange from IID to AZPS reported by IID.
Normally the interchanges should sum to zero.
When there is an imbalance this column displays the non-zero sum.
When the reported data balances this column displays 0.</t>
  </si>
  <si>
    <t>This column indicates when there is an imbalance between
the interchange from AZPS to LDWP reported by AZPS and
the interchange from LDWP to AZPS reported by LDWP.
Normally the interchanges should sum to zero.
When there is an imbalance this column displays the non-zero sum.
When the reported data balances this column displays 0.</t>
  </si>
  <si>
    <t>This column indicates when there is an imbalance between
the interchange from AZPS to PACE reported by AZPS and
the interchange from PACE to AZPS reported by PACE.
Normally the interchanges should sum to zero.
When there is an imbalance this column displays the non-zero sum.
When the reported data balances this column displays 0.</t>
  </si>
  <si>
    <t>This column indicates when there is an imbalance between
the interchange from AZPS to PNM reported by AZPS and
the interchange from PNM to AZPS reported by PNM.
Normally the interchanges should sum to zero.
When there is an imbalance this column displays the non-zero sum.
When the reported data balances this column displays 0.</t>
  </si>
  <si>
    <t>This column indicates when there is an imbalance between
the interchange from AZPS to SRP reported by AZPS and
the interchange from SRP to AZPS reported by SRP.
Normally the interchanges should sum to zero.
When there is an imbalance this column displays the non-zero sum.
When the reported data balances this column displays 0.</t>
  </si>
  <si>
    <t>This column indicates when there is an imbalance between
the interchange from AZPS to TEPC reported by AZPS and
the interchange from TEPC to AZPS reported by TEPC.
Normally the interchanges should sum to zero.
When there is an imbalance this column displays the non-zero sum.
When the reported data balances this column displays 0.</t>
  </si>
  <si>
    <t>This column indicates when there is an imbalance between
the interchange from AZPS to WACM reported by AZPS and
the interchange from WACM to AZPS reported by WACM.
Normally the interchanges should sum to zero.
When there is an imbalance this column displays the non-zero sum.
When the reported data balances this column displays 0.</t>
  </si>
  <si>
    <t>This column indicates when there is an imbalance between
the interchange from AZPS to WALC reported by AZPS and
the interchange from WALC to AZPS reported by WALC.
Normally the interchanges should sum to zero.
When there is an imbalance this column displays the non-zero sum.
When the reported data balances this column displays 0.</t>
  </si>
  <si>
    <t>Arizona</t>
  </si>
  <si>
    <t>N</t>
  </si>
  <si>
    <t>AZPSdaily1822015</t>
  </si>
  <si>
    <t>AZPSdaily1832015</t>
  </si>
  <si>
    <t>AZPSdaily1842015</t>
  </si>
  <si>
    <t/>
  </si>
  <si>
    <t>AZPSdaily1852015</t>
  </si>
  <si>
    <t>AZPSdaily1862015</t>
  </si>
  <si>
    <t>AZPSdaily1872015</t>
  </si>
  <si>
    <t>AZPSdaily1882015</t>
  </si>
  <si>
    <t>AZPSdaily1892015</t>
  </si>
  <si>
    <t>AZPSdaily1902015</t>
  </si>
  <si>
    <t>AZPSdaily1912015</t>
  </si>
  <si>
    <t>AZPSdaily1922015</t>
  </si>
  <si>
    <t>AZPSdaily1932015</t>
  </si>
  <si>
    <t>AZPSdaily1942015</t>
  </si>
  <si>
    <t>AZPSdaily1952015</t>
  </si>
  <si>
    <t>AZPSdaily1962015</t>
  </si>
  <si>
    <t>AZPSdaily1972015</t>
  </si>
  <si>
    <t>AZPSdaily1982015</t>
  </si>
  <si>
    <t>AZPSdaily1992015</t>
  </si>
  <si>
    <t>AZPSdaily2002015</t>
  </si>
  <si>
    <t>AZPSdaily2012015</t>
  </si>
  <si>
    <t>AZPSdaily2022015</t>
  </si>
  <si>
    <t>AZPSdaily2032015</t>
  </si>
  <si>
    <t>AZPSdaily2042015</t>
  </si>
  <si>
    <t>AZPSdaily2052015</t>
  </si>
  <si>
    <t>AZPSdaily2062015</t>
  </si>
  <si>
    <t>AZPSdaily2072015</t>
  </si>
  <si>
    <t>AZPSdaily2082015</t>
  </si>
  <si>
    <t>AZPSdaily2092015</t>
  </si>
  <si>
    <t>AZPSdaily2102015</t>
  </si>
  <si>
    <t>AZPSdaily2112015</t>
  </si>
  <si>
    <t>AZPSdaily2122015</t>
  </si>
  <si>
    <t>AZPSdaily2132015</t>
  </si>
  <si>
    <t>AZPSdaily2142015</t>
  </si>
  <si>
    <t>AZPSdaily2152015</t>
  </si>
  <si>
    <t>AZPSdaily2162015</t>
  </si>
  <si>
    <t>AZPSdaily2172015</t>
  </si>
  <si>
    <t>AZPSdaily2182015</t>
  </si>
  <si>
    <t>AZPSdaily2192015</t>
  </si>
  <si>
    <t>AZPSdaily2202015</t>
  </si>
  <si>
    <t>AZPSdaily2212015</t>
  </si>
  <si>
    <t>AZPSdaily2222015</t>
  </si>
  <si>
    <t>AZPSdaily2232015</t>
  </si>
  <si>
    <t>AZPSdaily2242015</t>
  </si>
  <si>
    <t>AZPSdaily2252015</t>
  </si>
  <si>
    <t>AZPSdaily2262015</t>
  </si>
  <si>
    <t>AZPSdaily2272015</t>
  </si>
  <si>
    <t>AZPSdaily2282015</t>
  </si>
  <si>
    <t>AZPSdaily2292015</t>
  </si>
  <si>
    <t>AZPSdaily2302015</t>
  </si>
  <si>
    <t>AZPSdaily2312015</t>
  </si>
  <si>
    <t>AZPSdaily2322015</t>
  </si>
  <si>
    <t>AZPSdaily2332015</t>
  </si>
  <si>
    <t>AZPSdaily2342015</t>
  </si>
  <si>
    <t>AZPSdaily2352015</t>
  </si>
  <si>
    <t>AZPSdaily2362015</t>
  </si>
  <si>
    <t>AZPSdaily2372015</t>
  </si>
  <si>
    <t>AZPSdaily2382015</t>
  </si>
  <si>
    <t>AZPSdaily2392015</t>
  </si>
  <si>
    <t>AZPSdaily2402015</t>
  </si>
  <si>
    <t>AZPSdaily2412015</t>
  </si>
  <si>
    <t>AZPSdaily2422015</t>
  </si>
  <si>
    <t>AZPSdaily2432015</t>
  </si>
  <si>
    <t>AZPSdaily2442015</t>
  </si>
  <si>
    <t>AZPSdaily2452015</t>
  </si>
  <si>
    <t>AZPSdaily2462015</t>
  </si>
  <si>
    <t>AZPSdaily2472015</t>
  </si>
  <si>
    <t>AZPSdaily2482015</t>
  </si>
  <si>
    <t>AZPSdaily2492015</t>
  </si>
  <si>
    <t>AZPSdaily2502015</t>
  </si>
  <si>
    <t>AZPSdaily2512015</t>
  </si>
  <si>
    <t>AZPSdaily2522015</t>
  </si>
  <si>
    <t>AZPSdaily2532015</t>
  </si>
  <si>
    <t>AZPSdaily2542015</t>
  </si>
  <si>
    <t>AZPSdaily2552015</t>
  </si>
  <si>
    <t>AZPSdaily2562015</t>
  </si>
  <si>
    <t>AZPSdaily2572015</t>
  </si>
  <si>
    <t>AZPSdaily2582015</t>
  </si>
  <si>
    <t>AZPSdaily2592015</t>
  </si>
  <si>
    <t>AZPSdaily2602015</t>
  </si>
  <si>
    <t>AZPSdaily2612015</t>
  </si>
  <si>
    <t>AZPSdaily2622015</t>
  </si>
  <si>
    <t>AZPSdaily2632015</t>
  </si>
  <si>
    <t>AZPSdaily2642015</t>
  </si>
  <si>
    <t>AZPSdaily2652015</t>
  </si>
  <si>
    <t>AZPSdaily2662015</t>
  </si>
  <si>
    <t>AZPSdaily2672015</t>
  </si>
  <si>
    <t>AZPSdaily2682015</t>
  </si>
  <si>
    <t>AZPSdaily2692015</t>
  </si>
  <si>
    <t>AZPSdaily2702015</t>
  </si>
  <si>
    <t>AZPSdaily2712015</t>
  </si>
  <si>
    <t>AZPSdaily2722015</t>
  </si>
  <si>
    <t>AZPSdaily2732015</t>
  </si>
  <si>
    <t>AZPSdaily2742015</t>
  </si>
  <si>
    <t>AZPSdaily2752015</t>
  </si>
  <si>
    <t>AZPSdaily2762015</t>
  </si>
  <si>
    <t>AZPSdaily2772015</t>
  </si>
  <si>
    <t>AZPSdaily2782015</t>
  </si>
  <si>
    <t>AZPSdaily2792015</t>
  </si>
  <si>
    <t>AZPSdaily2802015</t>
  </si>
  <si>
    <t>AZPSdaily2812015</t>
  </si>
  <si>
    <t>AZPSdaily2822015</t>
  </si>
  <si>
    <t>AZPSdaily2832015</t>
  </si>
  <si>
    <t>AZPSdaily2842015</t>
  </si>
  <si>
    <t>AZPSdaily2852015</t>
  </si>
  <si>
    <t>AZPSdaily2862015</t>
  </si>
  <si>
    <t>AZPSdaily2872015</t>
  </si>
  <si>
    <t>AZPSdaily2882015</t>
  </si>
  <si>
    <t>AZPSdaily2892015</t>
  </si>
  <si>
    <t>AZPSdaily2902015</t>
  </si>
  <si>
    <t>AZPSdaily2912015</t>
  </si>
  <si>
    <t>AZPSdaily2922015</t>
  </si>
  <si>
    <t>AZPSdaily2932015</t>
  </si>
  <si>
    <t>AZPSdaily2942015</t>
  </si>
  <si>
    <t>AZPSdaily2952015</t>
  </si>
  <si>
    <t>AZPSdaily2962015</t>
  </si>
  <si>
    <t>AZPSdaily2972015</t>
  </si>
  <si>
    <t>AZPSdaily2982015</t>
  </si>
  <si>
    <t>AZPSdaily2992015</t>
  </si>
  <si>
    <t>AZPSdaily3002015</t>
  </si>
  <si>
    <t>AZPSdaily3012015</t>
  </si>
  <si>
    <t>AZPSdaily3022015</t>
  </si>
  <si>
    <t>AZPSdaily3032015</t>
  </si>
  <si>
    <t>AZPSdaily3042015</t>
  </si>
  <si>
    <t>AZPSdaily3052015</t>
  </si>
  <si>
    <t>AZPSdaily3062015</t>
  </si>
  <si>
    <t>AZPSdaily3072015</t>
  </si>
  <si>
    <t>AZPSdaily3082015</t>
  </si>
  <si>
    <t>AZPSdaily3092015</t>
  </si>
  <si>
    <t>AZPSdaily3102015</t>
  </si>
  <si>
    <t>AZPSdaily3112015</t>
  </si>
  <si>
    <t>AZPSdaily3122015</t>
  </si>
  <si>
    <t>AZPSdaily3132015</t>
  </si>
  <si>
    <t>AZPSdaily3142015</t>
  </si>
  <si>
    <t>AZPSdaily3152015</t>
  </si>
  <si>
    <t>AZPSdaily3162015</t>
  </si>
  <si>
    <t>AZPSdaily3172015</t>
  </si>
  <si>
    <t>AZPSdaily3182015</t>
  </si>
  <si>
    <t>AZPSdaily3192015</t>
  </si>
  <si>
    <t>AZPSdaily3202015</t>
  </si>
  <si>
    <t>AZPSdaily3212015</t>
  </si>
  <si>
    <t>AZPSdaily3222015</t>
  </si>
  <si>
    <t>AZPSdaily3232015</t>
  </si>
  <si>
    <t>AZPSdaily3242015</t>
  </si>
  <si>
    <t>AZPSdaily3252015</t>
  </si>
  <si>
    <t>AZPSdaily3262015</t>
  </si>
  <si>
    <t>AZPSdaily3272015</t>
  </si>
  <si>
    <t>AZPSdaily3282015</t>
  </si>
  <si>
    <t>AZPSdaily3292015</t>
  </si>
  <si>
    <t>AZPSdaily3302015</t>
  </si>
  <si>
    <t>AZPSdaily3312015</t>
  </si>
  <si>
    <t>AZPSdaily3322015</t>
  </si>
  <si>
    <t>AZPSdaily3332015</t>
  </si>
  <si>
    <t>AZPSdaily3342015</t>
  </si>
  <si>
    <t>AZPSdaily3352015</t>
  </si>
  <si>
    <t>AZPSdaily3362015</t>
  </si>
  <si>
    <t>AZPSdaily3372015</t>
  </si>
  <si>
    <t>AZPSdaily3382015</t>
  </si>
  <si>
    <t>AZPSdaily3392015</t>
  </si>
  <si>
    <t>AZPSdaily3402015</t>
  </si>
  <si>
    <t>AZPSdaily3412015</t>
  </si>
  <si>
    <t>AZPSdaily3422015</t>
  </si>
  <si>
    <t>AZPSdaily3432015</t>
  </si>
  <si>
    <t>AZPSdaily3442015</t>
  </si>
  <si>
    <t>AZPSdaily3452015</t>
  </si>
  <si>
    <t>AZPSdaily3462015</t>
  </si>
  <si>
    <t>AZPSdaily3472015</t>
  </si>
  <si>
    <t>AZPSdaily3482015</t>
  </si>
  <si>
    <t>AZPSdaily3492015</t>
  </si>
  <si>
    <t>AZPSdaily3502015</t>
  </si>
  <si>
    <t>AZPSdaily3512015</t>
  </si>
  <si>
    <t>AZPSdaily3522015</t>
  </si>
  <si>
    <t>AZPSdaily3532015</t>
  </si>
  <si>
    <t>AZPSdaily3542015</t>
  </si>
  <si>
    <t>AZPSdaily3552015</t>
  </si>
  <si>
    <t>AZPSdaily3562015</t>
  </si>
  <si>
    <t>AZPSdaily3572015</t>
  </si>
  <si>
    <t>AZPSdaily3582015</t>
  </si>
  <si>
    <t>AZPSdaily3592015</t>
  </si>
  <si>
    <t>AZPSdaily3602015</t>
  </si>
  <si>
    <t>AZPSdaily3612015</t>
  </si>
  <si>
    <t>AZPSdaily3622015</t>
  </si>
  <si>
    <t>AZPSdaily3632015</t>
  </si>
  <si>
    <t>AZPSdaily3642015</t>
  </si>
  <si>
    <t>AZPSdaily3652015</t>
  </si>
  <si>
    <t>AZPSdaily0012016</t>
  </si>
  <si>
    <t>AZPSdaily0022016</t>
  </si>
  <si>
    <t>AZPSdaily0032016</t>
  </si>
  <si>
    <t>AZPSdaily0042016</t>
  </si>
  <si>
    <t>AZPSdaily0052016</t>
  </si>
  <si>
    <t>AZPSdaily0062016</t>
  </si>
  <si>
    <t>AZPSdaily0072016</t>
  </si>
  <si>
    <t>AZPSdaily0082016</t>
  </si>
  <si>
    <t>AZPSdaily0092016</t>
  </si>
  <si>
    <t>AZPSdaily0102016</t>
  </si>
  <si>
    <t>AZPSdaily0112016</t>
  </si>
  <si>
    <t>AZPSdaily0122016</t>
  </si>
  <si>
    <t>AZPSdaily0132016</t>
  </si>
  <si>
    <t>AZPSdaily0142016</t>
  </si>
  <si>
    <t>AZPSdaily0152016</t>
  </si>
  <si>
    <t>AZPSdaily0162016</t>
  </si>
  <si>
    <t>AZPSdaily0172016</t>
  </si>
  <si>
    <t>AZPSdaily0182016</t>
  </si>
  <si>
    <t>AZPSdaily0192016</t>
  </si>
  <si>
    <t>AZPSdaily0202016</t>
  </si>
  <si>
    <t>AZPSdaily0212016</t>
  </si>
  <si>
    <t>AZPSdaily0222016</t>
  </si>
  <si>
    <t>AZPSdaily0232016</t>
  </si>
  <si>
    <t>AZPSdaily0242016</t>
  </si>
  <si>
    <t>AZPSdaily0252016</t>
  </si>
  <si>
    <t>AZPSdaily0262016</t>
  </si>
  <si>
    <t>AZPSdaily0272016</t>
  </si>
  <si>
    <t>AZPSdaily0282016</t>
  </si>
  <si>
    <t>AZPSdaily0292016</t>
  </si>
  <si>
    <t>AZPSdaily0302016</t>
  </si>
  <si>
    <t>AZPSdaily0312016</t>
  </si>
  <si>
    <t>AZPSdaily0322016</t>
  </si>
  <si>
    <t>AZPSdaily0332016</t>
  </si>
  <si>
    <t>AZPSdaily0342016</t>
  </si>
  <si>
    <t>AZPSdaily0352016</t>
  </si>
  <si>
    <t>AZPSdaily0362016</t>
  </si>
  <si>
    <t>AZPSdaily0372016</t>
  </si>
  <si>
    <t>AZPSdaily0382016</t>
  </si>
  <si>
    <t>AZPSdaily0392016</t>
  </si>
  <si>
    <t>AZPSdaily0402016</t>
  </si>
  <si>
    <t>AZPSdaily0412016</t>
  </si>
  <si>
    <t>AZPSdaily0422016</t>
  </si>
  <si>
    <t>AZPSdaily0432016</t>
  </si>
  <si>
    <t>AZPSdaily0442016</t>
  </si>
  <si>
    <t>AZPSdaily0452016</t>
  </si>
  <si>
    <t>AZPSdaily0462016</t>
  </si>
  <si>
    <t>AZPSdaily0472016</t>
  </si>
  <si>
    <t>AZPSdaily0482016</t>
  </si>
  <si>
    <t>AZPSdaily0492016</t>
  </si>
  <si>
    <t>AZPSdaily0502016</t>
  </si>
  <si>
    <t>AZPSdaily0512016</t>
  </si>
  <si>
    <t>AZPSdaily0522016</t>
  </si>
  <si>
    <t>AZPSdaily0532016</t>
  </si>
  <si>
    <t>AZPSdaily0542016</t>
  </si>
  <si>
    <t>AZPSdaily0552016</t>
  </si>
  <si>
    <t>AZPSdaily0562016</t>
  </si>
  <si>
    <t>AZPSdaily0572016</t>
  </si>
  <si>
    <t>AZPSdaily0582016</t>
  </si>
  <si>
    <t>AZPSdaily0592016</t>
  </si>
  <si>
    <t>AZPSdaily0602016</t>
  </si>
  <si>
    <t>AZPSdaily0612016</t>
  </si>
  <si>
    <t>AZPSdaily0622016</t>
  </si>
  <si>
    <t>AZPSdaily0632016</t>
  </si>
  <si>
    <t>AZPSdaily0642016</t>
  </si>
  <si>
    <t>AZPSdaily0652016</t>
  </si>
  <si>
    <t>AZPSdaily0662016</t>
  </si>
  <si>
    <t>AZPSdaily0672016</t>
  </si>
  <si>
    <t>AZPSdaily0682016</t>
  </si>
  <si>
    <t>AZPSdaily0692016</t>
  </si>
  <si>
    <t>AZPSdaily0702016</t>
  </si>
  <si>
    <t>AZPSdaily0712016</t>
  </si>
  <si>
    <t>AZPSdaily0722016</t>
  </si>
  <si>
    <t>AZPSdaily0732016</t>
  </si>
  <si>
    <t>AZPSdaily0742016</t>
  </si>
  <si>
    <t>AZPSdaily0752016</t>
  </si>
  <si>
    <t>AZPSdaily0762016</t>
  </si>
  <si>
    <t>AZPSdaily0772016</t>
  </si>
  <si>
    <t>AZPSdaily0782016</t>
  </si>
  <si>
    <t>AZPSdaily0792016</t>
  </si>
  <si>
    <t>AZPSdaily0802016</t>
  </si>
  <si>
    <t>AZPSdaily0812016</t>
  </si>
  <si>
    <t>AZPSdaily0822016</t>
  </si>
  <si>
    <t>AZPSdaily0832016</t>
  </si>
  <si>
    <t>AZPSdaily0842016</t>
  </si>
  <si>
    <t>AZPSdaily0852016</t>
  </si>
  <si>
    <t>AZPSdaily0862016</t>
  </si>
  <si>
    <t>AZPSdaily0872016</t>
  </si>
  <si>
    <t>AZPSdaily0882016</t>
  </si>
  <si>
    <t>AZPSdaily0892016</t>
  </si>
  <si>
    <t>AZPSdaily0902016</t>
  </si>
  <si>
    <t>AZPSdaily0912016</t>
  </si>
  <si>
    <t>AZPSdaily0922016</t>
  </si>
  <si>
    <t>AZPSdaily0932016</t>
  </si>
  <si>
    <t>AZPSdaily0942016</t>
  </si>
  <si>
    <t>AZPSdaily0952016</t>
  </si>
  <si>
    <t>AZPSdaily0962016</t>
  </si>
  <si>
    <t>AZPSdaily0972016</t>
  </si>
  <si>
    <t>AZPSdaily0982016</t>
  </si>
  <si>
    <t>AZPSdaily0992016</t>
  </si>
  <si>
    <t>AZPSdaily1002016</t>
  </si>
  <si>
    <t>AZPSdaily1012016</t>
  </si>
  <si>
    <t>AZPSdaily1022016</t>
  </si>
  <si>
    <t>AZPSdaily1032016</t>
  </si>
  <si>
    <t>AZPSdaily1042016</t>
  </si>
  <si>
    <t>AZPSdaily1052016</t>
  </si>
  <si>
    <t>AZPSdaily1062016</t>
  </si>
  <si>
    <t>AZPSdaily1072016</t>
  </si>
  <si>
    <t>AZPSdaily1082016</t>
  </si>
  <si>
    <t>AZPSdaily1092016</t>
  </si>
  <si>
    <t>AZPSdaily1102016</t>
  </si>
  <si>
    <t>AZPSdaily1112016</t>
  </si>
  <si>
    <t>AZPSdaily1122016</t>
  </si>
  <si>
    <t>AZPSdaily1132016</t>
  </si>
  <si>
    <t>AZPSdaily1142016</t>
  </si>
  <si>
    <t>AZPSdaily1152016</t>
  </si>
  <si>
    <t>AZPSdaily1162016</t>
  </si>
  <si>
    <t>AZPSdaily1172016</t>
  </si>
  <si>
    <t>AZPSdaily1182016</t>
  </si>
  <si>
    <t>AZPSdaily1192016</t>
  </si>
  <si>
    <t>AZPSdaily1202016</t>
  </si>
  <si>
    <t>AZPSdaily1212016</t>
  </si>
  <si>
    <t>AZPSdaily1222016</t>
  </si>
  <si>
    <t>AZPSdaily1232016</t>
  </si>
  <si>
    <t>AZPSdaily1242016</t>
  </si>
  <si>
    <t>AZPSdaily1252016</t>
  </si>
  <si>
    <t>AZPSdaily1262016</t>
  </si>
  <si>
    <t>AZPSdaily1272016</t>
  </si>
  <si>
    <t>AZPSdaily1282016</t>
  </si>
  <si>
    <t>AZPSdaily1292016</t>
  </si>
  <si>
    <t>AZPSdaily1302016</t>
  </si>
  <si>
    <t>AZPSdaily1312016</t>
  </si>
  <si>
    <t>AZPSdaily1322016</t>
  </si>
  <si>
    <t>AZPSdaily1332016</t>
  </si>
  <si>
    <t>AZPSdaily1342016</t>
  </si>
  <si>
    <t>AZPSdaily1352016</t>
  </si>
  <si>
    <t>AZPSdaily1362016</t>
  </si>
  <si>
    <t>AZPSdaily1372016</t>
  </si>
  <si>
    <t>AZPSdaily1382016</t>
  </si>
  <si>
    <t>AZPSdaily1392016</t>
  </si>
  <si>
    <t>AZPSdaily1402016</t>
  </si>
  <si>
    <t>AZPSdaily1412016</t>
  </si>
  <si>
    <t>AZPSdaily1422016</t>
  </si>
  <si>
    <t>AZPSdaily1432016</t>
  </si>
  <si>
    <t>AZPSdaily1442016</t>
  </si>
  <si>
    <t>AZPSdaily1452016</t>
  </si>
  <si>
    <t>AZPSdaily1462016</t>
  </si>
  <si>
    <t>AZPSdaily1472016</t>
  </si>
  <si>
    <t>AZPSdaily1482016</t>
  </si>
  <si>
    <t>AZPSdaily1492016</t>
  </si>
  <si>
    <t>AZPSdaily1502016</t>
  </si>
  <si>
    <t>AZPSdaily1512016</t>
  </si>
  <si>
    <t>AZPSdaily1522016</t>
  </si>
  <si>
    <t>AZPSdaily1532016</t>
  </si>
  <si>
    <t>AZPSdaily1542016</t>
  </si>
  <si>
    <t>AZPSdaily1552016</t>
  </si>
  <si>
    <t>AZPSdaily1562016</t>
  </si>
  <si>
    <t>AZPSdaily1572016</t>
  </si>
  <si>
    <t>AZPSdaily1582016</t>
  </si>
  <si>
    <t>AZPSdaily1592016</t>
  </si>
  <si>
    <t>AZPSdaily1602016</t>
  </si>
  <si>
    <t>AZPSdaily1612016</t>
  </si>
  <si>
    <t>AZPSdaily1622016</t>
  </si>
  <si>
    <t>AZPSdaily1632016</t>
  </si>
  <si>
    <t>AZPSdaily1642016</t>
  </si>
  <si>
    <t>AZPSdaily1652016</t>
  </si>
  <si>
    <t>AZPSdaily1662016</t>
  </si>
  <si>
    <t>AZPSdaily1672016</t>
  </si>
  <si>
    <t>AZPSdaily1682016</t>
  </si>
  <si>
    <t>AZPSdaily1692016</t>
  </si>
  <si>
    <t>AZPSdaily1702016</t>
  </si>
  <si>
    <t>AZPSdaily1712016</t>
  </si>
  <si>
    <t>AZPSdaily1722016</t>
  </si>
  <si>
    <t>AZPSdaily1732016</t>
  </si>
  <si>
    <t>AZPSdaily1742016</t>
  </si>
  <si>
    <t>AZPSdaily1752016</t>
  </si>
  <si>
    <t>AZPSdaily1762016</t>
  </si>
  <si>
    <t>AZPSdaily1772016</t>
  </si>
  <si>
    <t>AZPSdaily1782016</t>
  </si>
  <si>
    <t>AZPSdaily1792016</t>
  </si>
  <si>
    <t>AZPSdaily1802016</t>
  </si>
  <si>
    <t>AZPSdaily1812016</t>
  </si>
  <si>
    <t>AZPSdaily1822016</t>
  </si>
  <si>
    <t>AZPSdaily1832016</t>
  </si>
  <si>
    <t>AZPSdaily1842016</t>
  </si>
  <si>
    <t>AZPSdaily1852016</t>
  </si>
  <si>
    <t>AZPSdaily1862016</t>
  </si>
  <si>
    <t>AZPSdaily1872016</t>
  </si>
  <si>
    <t>AZPSdaily1882016</t>
  </si>
  <si>
    <t>AZPSdaily1892016</t>
  </si>
  <si>
    <t>AZPSdaily1902016</t>
  </si>
  <si>
    <t>AZPSdaily1912016</t>
  </si>
  <si>
    <t>AZPSdaily1922016</t>
  </si>
  <si>
    <t>AZPSdaily1932016</t>
  </si>
  <si>
    <t>AZPSdaily1942016</t>
  </si>
  <si>
    <t>AZPSdaily1952016</t>
  </si>
  <si>
    <t>AZPSdaily1962016</t>
  </si>
  <si>
    <t>AZPSdaily1972016</t>
  </si>
  <si>
    <t>AZPSdaily1982016</t>
  </si>
  <si>
    <t>AZPSdaily1992016</t>
  </si>
  <si>
    <t>AZPSdaily2002016</t>
  </si>
  <si>
    <t>AZPSdaily2012016</t>
  </si>
  <si>
    <t>AZPSdaily2022016</t>
  </si>
  <si>
    <t>AZPSdaily2032016</t>
  </si>
  <si>
    <t>AZPSdaily2042016</t>
  </si>
  <si>
    <t>AZPSdaily2052016</t>
  </si>
  <si>
    <t>AZPSdaily2062016</t>
  </si>
  <si>
    <t>AZPSdaily2072016</t>
  </si>
  <si>
    <t>AZPSdaily2082016</t>
  </si>
  <si>
    <t>AZPSdaily2092016</t>
  </si>
  <si>
    <t>AZPSdaily2102016</t>
  </si>
  <si>
    <t>AZPSdaily2112016</t>
  </si>
  <si>
    <t>AZPSdaily2122016</t>
  </si>
  <si>
    <t>AZPSdaily2132016</t>
  </si>
  <si>
    <t>AZPSdaily2142016</t>
  </si>
  <si>
    <t>AZPSdaily2152016</t>
  </si>
  <si>
    <t>AZPSdaily2162016</t>
  </si>
  <si>
    <t>AZPSdaily2172016</t>
  </si>
  <si>
    <t>AZPSdaily2182016</t>
  </si>
  <si>
    <t>AZPSdaily2192016</t>
  </si>
  <si>
    <t>AZPSdaily2202016</t>
  </si>
  <si>
    <t>AZPSdaily2212016</t>
  </si>
  <si>
    <t>AZPSdaily2222016</t>
  </si>
  <si>
    <t>AZPSdaily2232016</t>
  </si>
  <si>
    <t>AZPSdaily2242016</t>
  </si>
  <si>
    <t>AZPSdaily2252016</t>
  </si>
  <si>
    <t>AZPSdaily2262016</t>
  </si>
  <si>
    <t>AZPSdaily2272016</t>
  </si>
  <si>
    <t>AZPSdaily2282016</t>
  </si>
  <si>
    <t>AZPSdaily2292016</t>
  </si>
  <si>
    <t>AZPSdaily2302016</t>
  </si>
  <si>
    <t>AZPSdaily2312016</t>
  </si>
  <si>
    <t>AZPSdaily2322016</t>
  </si>
  <si>
    <t>AZPSdaily2332016</t>
  </si>
  <si>
    <t>AZPSdaily2342016</t>
  </si>
  <si>
    <t>AZPSdaily2352016</t>
  </si>
  <si>
    <t>AZPSdaily2362016</t>
  </si>
  <si>
    <t>AZPSdaily2372016</t>
  </si>
  <si>
    <t>AZPSdaily2382016</t>
  </si>
  <si>
    <t>AZPSdaily2392016</t>
  </si>
  <si>
    <t>AZPSdaily2402016</t>
  </si>
  <si>
    <t>AZPSdaily2412016</t>
  </si>
  <si>
    <t>AZPSdaily2422016</t>
  </si>
  <si>
    <t>AZPSdaily2432016</t>
  </si>
  <si>
    <t>AZPSdaily2442016</t>
  </si>
  <si>
    <t>AZPSdaily2452016</t>
  </si>
  <si>
    <t>AZPSdaily2462016</t>
  </si>
  <si>
    <t>AZPSdaily2472016</t>
  </si>
  <si>
    <t>AZPSdaily2482016</t>
  </si>
  <si>
    <t>AZPSdaily2492016</t>
  </si>
  <si>
    <t>AZPSdaily2502016</t>
  </si>
  <si>
    <t>AZPSdaily2512016</t>
  </si>
  <si>
    <t>AZPSdaily2522016</t>
  </si>
  <si>
    <t>AZPSdaily2532016</t>
  </si>
  <si>
    <t>AZPSdaily2542016</t>
  </si>
  <si>
    <t>AZPSdaily2552016</t>
  </si>
  <si>
    <t>AZPSdaily2562016</t>
  </si>
  <si>
    <t>AZPSdaily2572016</t>
  </si>
  <si>
    <t>AZPSdaily2582016</t>
  </si>
  <si>
    <t>AZPSdaily2592016</t>
  </si>
  <si>
    <t>AZPSdaily2602016</t>
  </si>
  <si>
    <t>AZPSdaily2612016</t>
  </si>
  <si>
    <t>AZPSdaily2622016</t>
  </si>
  <si>
    <t>AZPSdaily2632016</t>
  </si>
  <si>
    <t>AZPSdaily2642016</t>
  </si>
  <si>
    <t>AZPSdaily2652016</t>
  </si>
  <si>
    <t>AZPSdaily2662016</t>
  </si>
  <si>
    <t>AZPSdaily2672016</t>
  </si>
  <si>
    <t>AZPSdaily2682016</t>
  </si>
  <si>
    <t>AZPSdaily2692016</t>
  </si>
  <si>
    <t>AZPSdaily2702016</t>
  </si>
  <si>
    <t>AZPSdaily2712016</t>
  </si>
  <si>
    <t>AZPSdaily2722016</t>
  </si>
  <si>
    <t>AZPSdaily2732016</t>
  </si>
  <si>
    <t>AZPSdaily2742016</t>
  </si>
  <si>
    <t>AZPSdaily2752016</t>
  </si>
  <si>
    <t>AZPSdaily2762016</t>
  </si>
  <si>
    <t>AZPSdaily2772016</t>
  </si>
  <si>
    <t>AZPSdaily2782016</t>
  </si>
  <si>
    <t>AZPSdaily2792016</t>
  </si>
  <si>
    <t>AZPSdaily2802016</t>
  </si>
  <si>
    <t>AZPSdaily2812016</t>
  </si>
  <si>
    <t>AZPSdaily2822016</t>
  </si>
  <si>
    <t>AZPSdaily2832016</t>
  </si>
  <si>
    <t>AZPSdaily2842016</t>
  </si>
  <si>
    <t>AZPSdaily2852016</t>
  </si>
  <si>
    <t>AZPSdaily2862016</t>
  </si>
  <si>
    <t>AZPSdaily2872016</t>
  </si>
  <si>
    <t>AZPSdaily2882016</t>
  </si>
  <si>
    <t>AZPSdaily2892016</t>
  </si>
  <si>
    <t>AZPSdaily2902016</t>
  </si>
  <si>
    <t>AZPSdaily2912016</t>
  </si>
  <si>
    <t>AZPSdaily2922016</t>
  </si>
  <si>
    <t>AZPSdaily2932016</t>
  </si>
  <si>
    <t>AZPSdaily2942016</t>
  </si>
  <si>
    <t>AZPSdaily2952016</t>
  </si>
  <si>
    <t>AZPSdaily2962016</t>
  </si>
  <si>
    <t>AZPSdaily2972016</t>
  </si>
  <si>
    <t>AZPSdaily2982016</t>
  </si>
  <si>
    <t>AZPSdaily2992016</t>
  </si>
  <si>
    <t>AZPSdaily3002016</t>
  </si>
  <si>
    <t>AZPSdaily3012016</t>
  </si>
  <si>
    <t>AZPSdaily3022016</t>
  </si>
  <si>
    <t>AZPSdaily3032016</t>
  </si>
  <si>
    <t>AZPSdaily3042016</t>
  </si>
  <si>
    <t>AZPSdaily3052016</t>
  </si>
  <si>
    <t>AZPSdaily3062016</t>
  </si>
  <si>
    <t>AZPSdaily3072016</t>
  </si>
  <si>
    <t>AZPSdaily3082016</t>
  </si>
  <si>
    <t>AZPSdaily3092016</t>
  </si>
  <si>
    <t>AZPSdaily3102016</t>
  </si>
  <si>
    <t>AZPSdaily3112016</t>
  </si>
  <si>
    <t>AZPSdaily3122016</t>
  </si>
  <si>
    <t>AZPSdaily3132016</t>
  </si>
  <si>
    <t>AZPSdaily3142016</t>
  </si>
  <si>
    <t>AZPSdaily3152016</t>
  </si>
  <si>
    <t>AZPSdaily3162016</t>
  </si>
  <si>
    <t>AZPSdaily3172016</t>
  </si>
  <si>
    <t>AZPSdaily3182016</t>
  </si>
  <si>
    <t>AZPSdaily3192016</t>
  </si>
  <si>
    <t>AZPSdaily3202016</t>
  </si>
  <si>
    <t>AZPSdaily3212016</t>
  </si>
  <si>
    <t>AZPSdaily3222016</t>
  </si>
  <si>
    <t>AZPSdaily3232016</t>
  </si>
  <si>
    <t>AZPSdaily3242016</t>
  </si>
  <si>
    <t>AZPSdaily3252016</t>
  </si>
  <si>
    <t>AZPSdaily3262016</t>
  </si>
  <si>
    <t>AZPSdaily3272016</t>
  </si>
  <si>
    <t>AZPSdaily3282016</t>
  </si>
  <si>
    <t>AZPSdaily3292016</t>
  </si>
  <si>
    <t>AZPSdaily3302016</t>
  </si>
  <si>
    <t>AZPSdaily3312016</t>
  </si>
  <si>
    <t>AZPSdaily3322016</t>
  </si>
  <si>
    <t>AZPSdaily3332016</t>
  </si>
  <si>
    <t>AZPSdaily3342016</t>
  </si>
  <si>
    <t>AZPSdaily3352016</t>
  </si>
  <si>
    <t>AZPSdaily3362016</t>
  </si>
  <si>
    <t>AZPSdaily3372016</t>
  </si>
  <si>
    <t>AZPSdaily3382016</t>
  </si>
  <si>
    <t>AZPSdaily3392016</t>
  </si>
  <si>
    <t>AZPSdaily3402016</t>
  </si>
  <si>
    <t>AZPSdaily3412016</t>
  </si>
  <si>
    <t>AZPSdaily3422016</t>
  </si>
  <si>
    <t>AZPSdaily3432016</t>
  </si>
  <si>
    <t>AZPSdaily3442016</t>
  </si>
  <si>
    <t>AZPSdaily3452016</t>
  </si>
  <si>
    <t>AZPSdaily3462016</t>
  </si>
  <si>
    <t>AZPSdaily3472016</t>
  </si>
  <si>
    <t>AZPSdaily3482016</t>
  </si>
  <si>
    <t>AZPSdaily3492016</t>
  </si>
  <si>
    <t>AZPSdaily3502016</t>
  </si>
  <si>
    <t>AZPSdaily3512016</t>
  </si>
  <si>
    <t>AZPSdaily3522016</t>
  </si>
  <si>
    <t>AZPSdaily3532016</t>
  </si>
  <si>
    <t>AZPSdaily3542016</t>
  </si>
  <si>
    <t>AZPSdaily3552016</t>
  </si>
  <si>
    <t>AZPSdaily3562016</t>
  </si>
  <si>
    <t>AZPSdaily3572016</t>
  </si>
  <si>
    <t>AZPSdaily3582016</t>
  </si>
  <si>
    <t>AZPSdaily3592016</t>
  </si>
  <si>
    <t>AZPSdaily3602016</t>
  </si>
  <si>
    <t>AZPSdaily3612016</t>
  </si>
  <si>
    <t>AZPSdaily3622016</t>
  </si>
  <si>
    <t>AZPSdaily3632016</t>
  </si>
  <si>
    <t>AZPSdaily3642016</t>
  </si>
  <si>
    <t>AZPSdaily3652016</t>
  </si>
  <si>
    <t>AZPSdaily3662016</t>
  </si>
  <si>
    <t>AZPSdaily0012017</t>
  </si>
  <si>
    <t>AZPSdaily0022017</t>
  </si>
  <si>
    <t>AZPSdaily0032017</t>
  </si>
  <si>
    <t>AZPSdaily0042017</t>
  </si>
  <si>
    <t>AZPSdaily0052017</t>
  </si>
  <si>
    <t>AZPSdaily0062017</t>
  </si>
  <si>
    <t>AZPSdaily0072017</t>
  </si>
  <si>
    <t>AZPSdaily0082017</t>
  </si>
  <si>
    <t>AZPSdaily0092017</t>
  </si>
  <si>
    <t>AZPSdaily0102017</t>
  </si>
  <si>
    <t>AZPSdaily0112017</t>
  </si>
  <si>
    <t>AZPSdaily0122017</t>
  </si>
  <si>
    <t>AZPSdaily0132017</t>
  </si>
  <si>
    <t>AZPSdaily0142017</t>
  </si>
  <si>
    <t>AZPSdaily0152017</t>
  </si>
  <si>
    <t>AZPSdaily0162017</t>
  </si>
  <si>
    <t>AZPSdaily0172017</t>
  </si>
  <si>
    <t>AZPSdaily0182017</t>
  </si>
  <si>
    <t>AZPSdaily0192017</t>
  </si>
  <si>
    <t>AZPSdaily0202017</t>
  </si>
  <si>
    <t>AZPSdaily0212017</t>
  </si>
  <si>
    <t>AZPSdaily0222017</t>
  </si>
  <si>
    <t>AZPSdaily0232017</t>
  </si>
  <si>
    <t>AZPSdaily0242017</t>
  </si>
  <si>
    <t>AZPSdaily0252017</t>
  </si>
  <si>
    <t>AZPSdaily0262017</t>
  </si>
  <si>
    <t>AZPSdaily0272017</t>
  </si>
  <si>
    <t>AZPSdaily0282017</t>
  </si>
  <si>
    <t>AZPSdaily0292017</t>
  </si>
  <si>
    <t>AZPSdaily0302017</t>
  </si>
  <si>
    <t>AZPSdaily0312017</t>
  </si>
  <si>
    <t>AZPSdaily0322017</t>
  </si>
  <si>
    <t>AZPSdaily0332017</t>
  </si>
  <si>
    <t>AZPSdaily0342017</t>
  </si>
  <si>
    <t>AZPSdaily0352017</t>
  </si>
  <si>
    <t>AZPSdaily0362017</t>
  </si>
  <si>
    <t>AZPSdaily0372017</t>
  </si>
  <si>
    <t>AZPSdaily0382017</t>
  </si>
  <si>
    <t>AZPSdaily0392017</t>
  </si>
  <si>
    <t>AZPSdaily0402017</t>
  </si>
  <si>
    <t>AZPSdaily0412017</t>
  </si>
  <si>
    <t>AZPSdaily0422017</t>
  </si>
  <si>
    <t>AZPSdaily0432017</t>
  </si>
  <si>
    <t>AZPSdaily0442017</t>
  </si>
  <si>
    <t>AZPSdaily0452017</t>
  </si>
  <si>
    <t>AZPSdaily0462017</t>
  </si>
  <si>
    <t>AZPSdaily0472017</t>
  </si>
  <si>
    <t>AZPSdaily0482017</t>
  </si>
  <si>
    <t>AZPSdaily0492017</t>
  </si>
  <si>
    <t>AZPSdaily0502017</t>
  </si>
  <si>
    <t>AZPSdaily0512017</t>
  </si>
  <si>
    <t>AZPSdaily0522017</t>
  </si>
  <si>
    <t>AZPSdaily0532017</t>
  </si>
  <si>
    <t>AZPSdaily0542017</t>
  </si>
  <si>
    <t>AZPSdaily0552017</t>
  </si>
  <si>
    <t>AZPSdaily0562017</t>
  </si>
  <si>
    <t>AZPSdaily0572017</t>
  </si>
  <si>
    <t>AZPSdaily0582017</t>
  </si>
  <si>
    <t>AZPSdaily0592017</t>
  </si>
  <si>
    <t>AZPSdaily0602017</t>
  </si>
  <si>
    <t>AZPSdaily0612017</t>
  </si>
  <si>
    <t>AZPSdaily0622017</t>
  </si>
  <si>
    <t>AZPSdaily0632017</t>
  </si>
  <si>
    <t>AZPSdaily0642017</t>
  </si>
  <si>
    <t>AZPSdaily0652017</t>
  </si>
  <si>
    <t>AZPSdaily0662017</t>
  </si>
  <si>
    <t>AZPSdaily0672017</t>
  </si>
  <si>
    <t>AZPSdaily0682017</t>
  </si>
  <si>
    <t>AZPSdaily0692017</t>
  </si>
  <si>
    <t>AZPSdaily0702017</t>
  </si>
  <si>
    <t>AZPSdaily0712017</t>
  </si>
  <si>
    <t>AZPSdaily0722017</t>
  </si>
  <si>
    <t>AZPSdaily0732017</t>
  </si>
  <si>
    <t>AZPSdaily0742017</t>
  </si>
  <si>
    <t>AZPSdaily0752017</t>
  </si>
  <si>
    <t>AZPSdaily0762017</t>
  </si>
  <si>
    <t>AZPSdaily0772017</t>
  </si>
  <si>
    <t>AZPSdaily0782017</t>
  </si>
  <si>
    <t>AZPSdaily0792017</t>
  </si>
  <si>
    <t>AZPSdaily0802017</t>
  </si>
  <si>
    <t>AZPSdaily0812017</t>
  </si>
  <si>
    <t>AZPSdaily0822017</t>
  </si>
  <si>
    <t>AZPSdaily0832017</t>
  </si>
  <si>
    <t>AZPSdaily0842017</t>
  </si>
  <si>
    <t>AZPSdaily0852017</t>
  </si>
  <si>
    <t>AZPSdaily0862017</t>
  </si>
  <si>
    <t>AZPSdaily0872017</t>
  </si>
  <si>
    <t>AZPSdaily0882017</t>
  </si>
  <si>
    <t>AZPSdaily0892017</t>
  </si>
  <si>
    <t>AZPSdaily0902017</t>
  </si>
  <si>
    <t>AZPSdaily0912017</t>
  </si>
  <si>
    <t>AZPSdaily0922017</t>
  </si>
  <si>
    <t>AZPSdaily0932017</t>
  </si>
  <si>
    <t>AZPSdaily0942017</t>
  </si>
  <si>
    <t>AZPSdaily0952017</t>
  </si>
  <si>
    <t>AZPSdaily0962017</t>
  </si>
  <si>
    <t>AZPSdaily0972017</t>
  </si>
  <si>
    <t>AZPSdaily0982017</t>
  </si>
  <si>
    <t>AZPSdaily0992017</t>
  </si>
  <si>
    <t>AZPSdaily1002017</t>
  </si>
  <si>
    <t>AZPSdaily1012017</t>
  </si>
  <si>
    <t>AZPSdaily1022017</t>
  </si>
  <si>
    <t>AZPSdaily1032017</t>
  </si>
  <si>
    <t>AZPSdaily1042017</t>
  </si>
  <si>
    <t>AZPSdaily1052017</t>
  </si>
  <si>
    <t>AZPSdaily1062017</t>
  </si>
  <si>
    <t>AZPSdaily1072017</t>
  </si>
  <si>
    <t>AZPSdaily1082017</t>
  </si>
  <si>
    <t>AZPSdaily1092017</t>
  </si>
  <si>
    <t>AZPSdaily1102017</t>
  </si>
  <si>
    <t>AZPSdaily1112017</t>
  </si>
  <si>
    <t>AZPSdaily1122017</t>
  </si>
  <si>
    <t>AZPSdaily1132017</t>
  </si>
  <si>
    <t>AZPSdaily1142017</t>
  </si>
  <si>
    <t>AZPSdaily1152017</t>
  </si>
  <si>
    <t>AZPSdaily1162017</t>
  </si>
  <si>
    <t>AZPSdaily1172017</t>
  </si>
  <si>
    <t>AZPSdaily1182017</t>
  </si>
  <si>
    <t>AZPSdaily1192017</t>
  </si>
  <si>
    <t>AZPSdaily1202017</t>
  </si>
  <si>
    <t>AZPSdaily1212017</t>
  </si>
  <si>
    <t>AZPSdaily1222017</t>
  </si>
  <si>
    <t>AZPSdaily1232017</t>
  </si>
  <si>
    <t>AZPSdaily1242017</t>
  </si>
  <si>
    <t>AZPSdaily1252017</t>
  </si>
  <si>
    <t>AZPSdaily1262017</t>
  </si>
  <si>
    <t>AZPSdaily1272017</t>
  </si>
  <si>
    <t>AZPSdaily1282017</t>
  </si>
  <si>
    <t>AZPSdaily1292017</t>
  </si>
  <si>
    <t>AZPSdaily1302017</t>
  </si>
  <si>
    <t>AZPSdaily1312017</t>
  </si>
  <si>
    <t>AZPSdaily1322017</t>
  </si>
  <si>
    <t>AZPSdaily1332017</t>
  </si>
  <si>
    <t>AZPSdaily1342017</t>
  </si>
  <si>
    <t>AZPSdaily1352017</t>
  </si>
  <si>
    <t>AZPSdaily1362017</t>
  </si>
  <si>
    <t>AZPSdaily1372017</t>
  </si>
  <si>
    <t>AZPSdaily1382017</t>
  </si>
  <si>
    <t>AZPSdaily1392017</t>
  </si>
  <si>
    <t>AZPSdaily1402017</t>
  </si>
  <si>
    <t>AZPSdaily1412017</t>
  </si>
  <si>
    <t>AZPSdaily1422017</t>
  </si>
  <si>
    <t>AZPSdaily1432017</t>
  </si>
  <si>
    <t>AZPSdaily1442017</t>
  </si>
  <si>
    <t>AZPSdaily1452017</t>
  </si>
  <si>
    <t>AZPSdaily1462017</t>
  </si>
  <si>
    <t>AZPSdaily1472017</t>
  </si>
  <si>
    <t>AZPSdaily1482017</t>
  </si>
  <si>
    <t>AZPSdaily1492017</t>
  </si>
  <si>
    <t>AZPSdaily1502017</t>
  </si>
  <si>
    <t>AZPSdaily1512017</t>
  </si>
  <si>
    <t>AZPSdaily1522017</t>
  </si>
  <si>
    <t>AZPSdaily1532017</t>
  </si>
  <si>
    <t>AZPSdaily1542017</t>
  </si>
  <si>
    <t>AZPSdaily1552017</t>
  </si>
  <si>
    <t>AZPSdaily1562017</t>
  </si>
  <si>
    <t>AZPSdaily1572017</t>
  </si>
  <si>
    <t>AZPSdaily1582017</t>
  </si>
  <si>
    <t>AZPSdaily1592017</t>
  </si>
  <si>
    <t>AZPSdaily1602017</t>
  </si>
  <si>
    <t>AZPSdaily1612017</t>
  </si>
  <si>
    <t>AZPSdaily1622017</t>
  </si>
  <si>
    <t>AZPSdaily1632017</t>
  </si>
  <si>
    <t>AZPSdaily1642017</t>
  </si>
  <si>
    <t>AZPSdaily1652017</t>
  </si>
  <si>
    <t>AZPSdaily1662017</t>
  </si>
  <si>
    <t>AZPSdaily1672017</t>
  </si>
  <si>
    <t>AZPSdaily1682017</t>
  </si>
  <si>
    <t>AZPSdaily1692017</t>
  </si>
  <si>
    <t>AZPSdaily1702017</t>
  </si>
  <si>
    <t>AZPSdaily1712017</t>
  </si>
  <si>
    <t>AZPSdaily1722017</t>
  </si>
  <si>
    <t>AZPSdaily1732017</t>
  </si>
  <si>
    <t>AZPSdaily1742017</t>
  </si>
  <si>
    <t>AZPSdaily1752017</t>
  </si>
  <si>
    <t>AZPSdaily1762017</t>
  </si>
  <si>
    <t>AZPSdaily1772017</t>
  </si>
  <si>
    <t>AZPSdaily1782017</t>
  </si>
  <si>
    <t>AZPSdaily1792017</t>
  </si>
  <si>
    <t>AZPSdaily1802017</t>
  </si>
  <si>
    <t>AZPSdaily1812017</t>
  </si>
  <si>
    <t>AZPSdaily1822017</t>
  </si>
  <si>
    <t>AZPSdaily1832017</t>
  </si>
  <si>
    <t>AZPSdaily1842017</t>
  </si>
  <si>
    <t>AZPSdaily1852017</t>
  </si>
  <si>
    <t>AZPSdaily1862017</t>
  </si>
  <si>
    <t>AZPSdaily1872017</t>
  </si>
  <si>
    <t>AZPSdaily1882017</t>
  </si>
  <si>
    <t>AZPSdaily1892017</t>
  </si>
  <si>
    <t>AZPSdaily1902017</t>
  </si>
  <si>
    <t>AZPSdaily1912017</t>
  </si>
  <si>
    <t>AZPSdaily1922017</t>
  </si>
  <si>
    <t>AZPSdaily1932017</t>
  </si>
  <si>
    <t>AZPSdaily1942017</t>
  </si>
  <si>
    <t>AZPSdaily1952017</t>
  </si>
  <si>
    <t>AZPSdaily1962017</t>
  </si>
  <si>
    <t>AZPSdaily1972017</t>
  </si>
  <si>
    <t>AZPSdaily1982017</t>
  </si>
  <si>
    <t>AZPSdaily1992017</t>
  </si>
  <si>
    <t>AZPSdaily2002017</t>
  </si>
  <si>
    <t>AZPSdaily2012017</t>
  </si>
  <si>
    <t>AZPSdaily2022017</t>
  </si>
  <si>
    <t>AZPSdaily2032017</t>
  </si>
  <si>
    <t>AZPSdaily2042017</t>
  </si>
  <si>
    <t>AZPSdaily2052017</t>
  </si>
  <si>
    <t>AZPSdaily2062017</t>
  </si>
  <si>
    <t>AZPSdaily2072017</t>
  </si>
  <si>
    <t>AZPSdaily2082017</t>
  </si>
  <si>
    <t>AZPSdaily2092017</t>
  </si>
  <si>
    <t>AZPSdaily2102017</t>
  </si>
  <si>
    <t>AZPSdaily2112017</t>
  </si>
  <si>
    <t>AZPSdaily2122017</t>
  </si>
  <si>
    <t>AZPSdaily2132017</t>
  </si>
  <si>
    <t>AZPSdaily2142017</t>
  </si>
  <si>
    <t>AZPSdaily2152017</t>
  </si>
  <si>
    <t>AZPSdaily2162017</t>
  </si>
  <si>
    <t>AZPSdaily2172017</t>
  </si>
  <si>
    <t>AZPSdaily2182017</t>
  </si>
  <si>
    <t>AZPSdaily2192017</t>
  </si>
  <si>
    <t>AZPSdaily2202017</t>
  </si>
  <si>
    <t>AZPSdaily2212017</t>
  </si>
  <si>
    <t>AZPSdaily2222017</t>
  </si>
  <si>
    <t>AZPSdaily2232017</t>
  </si>
  <si>
    <t>AZPSdaily2242017</t>
  </si>
  <si>
    <t>AZPSdaily2252017</t>
  </si>
  <si>
    <t>AZPSdaily2262017</t>
  </si>
  <si>
    <t>AZPSdaily2272017</t>
  </si>
  <si>
    <t>AZPSdaily2282017</t>
  </si>
  <si>
    <t>AZPSdaily2292017</t>
  </si>
  <si>
    <t>AZPSdaily2302017</t>
  </si>
  <si>
    <t>AZPSdaily2312017</t>
  </si>
  <si>
    <t>AZPSdaily2322017</t>
  </si>
  <si>
    <t>AZPSdaily2332017</t>
  </si>
  <si>
    <t>AZPSdaily2342017</t>
  </si>
  <si>
    <t>AZPSdaily2352017</t>
  </si>
  <si>
    <t>AZPSdaily2362017</t>
  </si>
  <si>
    <t>AZPSdaily2372017</t>
  </si>
  <si>
    <t>AZPSdaily2382017</t>
  </si>
  <si>
    <t>AZPSdaily2392017</t>
  </si>
  <si>
    <t>AZPSdaily2402017</t>
  </si>
  <si>
    <t>AZPSdaily2412017</t>
  </si>
  <si>
    <t>AZPSdaily2422017</t>
  </si>
  <si>
    <t>AZPSdaily2432017</t>
  </si>
  <si>
    <t>AZPSdaily2442017</t>
  </si>
  <si>
    <t>AZPSdaily2452017</t>
  </si>
  <si>
    <t>AZPSdaily2462017</t>
  </si>
  <si>
    <t>AZPSdaily2472017</t>
  </si>
  <si>
    <t>AZPSdaily2482017</t>
  </si>
  <si>
    <t>AZPSdaily2492017</t>
  </si>
  <si>
    <t>AZPSdaily2502017</t>
  </si>
  <si>
    <t>AZPSdaily2512017</t>
  </si>
  <si>
    <t>AZPSdaily2522017</t>
  </si>
  <si>
    <t>AZPSdaily2532017</t>
  </si>
  <si>
    <t>AZPSdaily2542017</t>
  </si>
  <si>
    <t>AZPSdaily2552017</t>
  </si>
  <si>
    <t>AZPSdaily2562017</t>
  </si>
  <si>
    <t>AZPSdaily2572017</t>
  </si>
  <si>
    <t>AZPSdaily2582017</t>
  </si>
  <si>
    <t>AZPSdaily2592017</t>
  </si>
  <si>
    <t>AZPSdaily2602017</t>
  </si>
  <si>
    <t>AZPSdaily2612017</t>
  </si>
  <si>
    <t>AZPSdaily2622017</t>
  </si>
  <si>
    <t>AZPSdaily2632017</t>
  </si>
  <si>
    <t>AZPSdaily2642017</t>
  </si>
  <si>
    <t>AZPSdaily2652017</t>
  </si>
  <si>
    <t>AZPSdaily2662017</t>
  </si>
  <si>
    <t>AZPSdaily2672017</t>
  </si>
  <si>
    <t>AZPSdaily2682017</t>
  </si>
  <si>
    <t>AZPSdaily2692017</t>
  </si>
  <si>
    <t>AZPSdaily2702017</t>
  </si>
  <si>
    <t>AZPSdaily2712017</t>
  </si>
  <si>
    <t>AZPSdaily2722017</t>
  </si>
  <si>
    <t>AZPSdaily2732017</t>
  </si>
  <si>
    <t>AZPSdaily2742017</t>
  </si>
  <si>
    <t>AZPSdaily2752017</t>
  </si>
  <si>
    <t>AZPSdaily2762017</t>
  </si>
  <si>
    <t>AZPSdaily2772017</t>
  </si>
  <si>
    <t>AZPSdaily2782017</t>
  </si>
  <si>
    <t>AZPSdaily2792017</t>
  </si>
  <si>
    <t>AZPSdaily2802017</t>
  </si>
  <si>
    <t>AZPSdaily2812017</t>
  </si>
  <si>
    <t>AZPSdaily2822017</t>
  </si>
  <si>
    <t>AZPSdaily2832017</t>
  </si>
  <si>
    <t>AZPSdaily2842017</t>
  </si>
  <si>
    <t>AZPSdaily2852017</t>
  </si>
  <si>
    <t>AZPSdaily2862017</t>
  </si>
  <si>
    <t>AZPSdaily2872017</t>
  </si>
  <si>
    <t>AZPSdaily2882017</t>
  </si>
  <si>
    <t>AZPSdaily2892017</t>
  </si>
  <si>
    <t>AZPSdaily2902017</t>
  </si>
  <si>
    <t>AZPSdaily2912017</t>
  </si>
  <si>
    <t>AZPSdaily2922017</t>
  </si>
  <si>
    <t>AZPSdaily2932017</t>
  </si>
  <si>
    <t>AZPSdaily2942017</t>
  </si>
  <si>
    <t>AZPSdaily2952017</t>
  </si>
  <si>
    <t>AZPSdaily2962017</t>
  </si>
  <si>
    <t>AZPSdaily2972017</t>
  </si>
  <si>
    <t>AZPSdaily2982017</t>
  </si>
  <si>
    <t>AZPSdaily2992017</t>
  </si>
  <si>
    <t>AZPSdaily3002017</t>
  </si>
  <si>
    <t>AZPSdaily3012017</t>
  </si>
  <si>
    <t>AZPSdaily3022017</t>
  </si>
  <si>
    <t>AZPSdaily3032017</t>
  </si>
  <si>
    <t>AZPSdaily3042017</t>
  </si>
  <si>
    <t>AZPSdaily3052017</t>
  </si>
  <si>
    <t>AZPSdaily3062017</t>
  </si>
  <si>
    <t>AZPSdaily3072017</t>
  </si>
  <si>
    <t>AZPSdaily3082017</t>
  </si>
  <si>
    <t>AZPSdaily3092017</t>
  </si>
  <si>
    <t>AZPSdaily3102017</t>
  </si>
  <si>
    <t>AZPSdaily3112017</t>
  </si>
  <si>
    <t>AZPSdaily3122017</t>
  </si>
  <si>
    <t>AZPSdaily3132017</t>
  </si>
  <si>
    <t>AZPSdaily3142017</t>
  </si>
  <si>
    <t>AZPSdaily3152017</t>
  </si>
  <si>
    <t>AZPSdaily3162017</t>
  </si>
  <si>
    <t>AZPSdaily3172017</t>
  </si>
  <si>
    <t>AZPSdaily3182017</t>
  </si>
  <si>
    <t>AZPSdaily3192017</t>
  </si>
  <si>
    <t>AZPSdaily3202017</t>
  </si>
  <si>
    <t>AZPSdaily3212017</t>
  </si>
  <si>
    <t>AZPSdaily3222017</t>
  </si>
  <si>
    <t>AZPSdaily3232017</t>
  </si>
  <si>
    <t>AZPSdaily3242017</t>
  </si>
  <si>
    <t>AZPSdaily3252017</t>
  </si>
  <si>
    <t>AZPSdaily3262017</t>
  </si>
  <si>
    <t>AZPSdaily3272017</t>
  </si>
  <si>
    <t>AZPSdaily3282017</t>
  </si>
  <si>
    <t>AZPSdaily3292017</t>
  </si>
  <si>
    <t>AZPSdaily3302017</t>
  </si>
  <si>
    <t>AZPSdaily3312017</t>
  </si>
  <si>
    <t>AZPSdaily3322017</t>
  </si>
  <si>
    <t>AZPSdaily3332017</t>
  </si>
  <si>
    <t>AZPSdaily3342017</t>
  </si>
  <si>
    <t>AZPSdaily3352017</t>
  </si>
  <si>
    <t>AZPSdaily3362017</t>
  </si>
  <si>
    <t>AZPSdaily3372017</t>
  </si>
  <si>
    <t>AZPSdaily3382017</t>
  </si>
  <si>
    <t>AZPSdaily3392017</t>
  </si>
  <si>
    <t>AZPSdaily3402017</t>
  </si>
  <si>
    <t>AZPSdaily3412017</t>
  </si>
  <si>
    <t>AZPSdaily3422017</t>
  </si>
  <si>
    <t>AZPSdaily3432017</t>
  </si>
  <si>
    <t>AZPSdaily3442017</t>
  </si>
  <si>
    <t>AZPSdaily3452017</t>
  </si>
  <si>
    <t>AZPSdaily3462017</t>
  </si>
  <si>
    <t>AZPSdaily3472017</t>
  </si>
  <si>
    <t>AZPSdaily3482017</t>
  </si>
  <si>
    <t>AZPSdaily3492017</t>
  </si>
  <si>
    <t>AZPSdaily3502017</t>
  </si>
  <si>
    <t>AZPSdaily3512017</t>
  </si>
  <si>
    <t>AZPSdaily3522017</t>
  </si>
  <si>
    <t>AZPSdaily3532017</t>
  </si>
  <si>
    <t>AZPSdaily3542017</t>
  </si>
  <si>
    <t>AZPSdaily3552017</t>
  </si>
  <si>
    <t>AZPSdaily3562017</t>
  </si>
  <si>
    <t>AZPSdaily3572017</t>
  </si>
  <si>
    <t>AZPSdaily3582017</t>
  </si>
  <si>
    <t>AZPSdaily3592017</t>
  </si>
  <si>
    <t>AZPSdaily3602017</t>
  </si>
  <si>
    <t>AZPSdaily3612017</t>
  </si>
  <si>
    <t>AZPSdaily3622017</t>
  </si>
  <si>
    <t>AZPSdaily3632017</t>
  </si>
  <si>
    <t>AZPSdaily3642017</t>
  </si>
  <si>
    <t>AZPSdaily3652017</t>
  </si>
  <si>
    <t>AZPSdaily0012018</t>
  </si>
  <si>
    <t>AZPSdaily0022018</t>
  </si>
  <si>
    <t>AZPSdaily0032018</t>
  </si>
  <si>
    <t>AZPSdaily0042018</t>
  </si>
  <si>
    <t>AZPSdaily0052018</t>
  </si>
  <si>
    <t>AZPSdaily0062018</t>
  </si>
  <si>
    <t>AZPSdaily0072018</t>
  </si>
  <si>
    <t>AZPSdaily0082018</t>
  </si>
  <si>
    <t>AZPSdaily0092018</t>
  </si>
  <si>
    <t>AZPSdaily0102018</t>
  </si>
  <si>
    <t>AZPSdaily0112018</t>
  </si>
  <si>
    <t>AZPSdaily0122018</t>
  </si>
  <si>
    <t>AZPSdaily0132018</t>
  </si>
  <si>
    <t>AZPSdaily0142018</t>
  </si>
  <si>
    <t>AZPSdaily0152018</t>
  </si>
  <si>
    <t>AZPSdaily0162018</t>
  </si>
  <si>
    <t>AZPSdaily0172018</t>
  </si>
  <si>
    <t>AZPSdaily0182018</t>
  </si>
  <si>
    <t>AZPSdaily0192018</t>
  </si>
  <si>
    <t>AZPSdaily0202018</t>
  </si>
  <si>
    <t>AZPSdaily0212018</t>
  </si>
  <si>
    <t>AZPSdaily0222018</t>
  </si>
  <si>
    <t>AZPSdaily0232018</t>
  </si>
  <si>
    <t>AZPSdaily0242018</t>
  </si>
  <si>
    <t>AZPSdaily0252018</t>
  </si>
  <si>
    <t>AZPSdaily0262018</t>
  </si>
  <si>
    <t>AZPSdaily0272018</t>
  </si>
  <si>
    <t>AZPSdaily0282018</t>
  </si>
  <si>
    <t>AZPSdaily0292018</t>
  </si>
  <si>
    <t>AZPSdaily0302018</t>
  </si>
  <si>
    <t>AZPSdaily0312018</t>
  </si>
  <si>
    <t>AZPSdaily0322018</t>
  </si>
  <si>
    <t>AZPSdaily0332018</t>
  </si>
  <si>
    <t>AZPSdaily0342018</t>
  </si>
  <si>
    <t>AZPSdaily0352018</t>
  </si>
  <si>
    <t>AZPSdaily0362018</t>
  </si>
  <si>
    <t>AZPSdaily0372018</t>
  </si>
  <si>
    <t>AZPSdaily0382018</t>
  </si>
  <si>
    <t>AZPSdaily0392018</t>
  </si>
  <si>
    <t>AZPSdaily0402018</t>
  </si>
  <si>
    <t>AZPSdaily0412018</t>
  </si>
  <si>
    <t>AZPSdaily0422018</t>
  </si>
  <si>
    <t>AZPSdaily0432018</t>
  </si>
  <si>
    <t>AZPSdaily0442018</t>
  </si>
  <si>
    <t>AZPSdaily0452018</t>
  </si>
  <si>
    <t>AZPSdaily0462018</t>
  </si>
  <si>
    <t>AZPSdaily0472018</t>
  </si>
  <si>
    <t>AZPSdaily0482018</t>
  </si>
  <si>
    <t>AZPSdaily0492018</t>
  </si>
  <si>
    <t>AZPSdaily0502018</t>
  </si>
  <si>
    <t>AZPSdaily0512018</t>
  </si>
  <si>
    <t>AZPSdaily0522018</t>
  </si>
  <si>
    <t>AZPSdaily0532018</t>
  </si>
  <si>
    <t>AZPSdaily0542018</t>
  </si>
  <si>
    <t>AZPSdaily0552018</t>
  </si>
  <si>
    <t>AZPSdaily0562018</t>
  </si>
  <si>
    <t>AZPSdaily0572018</t>
  </si>
  <si>
    <t>AZPSdaily0582018</t>
  </si>
  <si>
    <t>AZPSdaily0592018</t>
  </si>
  <si>
    <t>AZPSdaily0602018</t>
  </si>
  <si>
    <t>AZPSdaily0612018</t>
  </si>
  <si>
    <t>AZPSdaily0622018</t>
  </si>
  <si>
    <t>AZPSdaily0632018</t>
  </si>
  <si>
    <t>AZPSdaily0642018</t>
  </si>
  <si>
    <t>AZPSdaily0652018</t>
  </si>
  <si>
    <t>AZPSdaily0662018</t>
  </si>
  <si>
    <t>AZPSdaily0672018</t>
  </si>
  <si>
    <t>AZPSdaily0682018</t>
  </si>
  <si>
    <t>AZPSdaily0692018</t>
  </si>
  <si>
    <t>AZPSdaily0702018</t>
  </si>
  <si>
    <t>AZPSdaily0712018</t>
  </si>
  <si>
    <t>AZPSdaily0722018</t>
  </si>
  <si>
    <t>AZPSdaily0732018</t>
  </si>
  <si>
    <t>AZPSdaily0742018</t>
  </si>
  <si>
    <t>AZPSdaily0752018</t>
  </si>
  <si>
    <t>AZPSdaily0762018</t>
  </si>
  <si>
    <t>AZPSdaily0772018</t>
  </si>
  <si>
    <t>AZPSdaily0782018</t>
  </si>
  <si>
    <t>AZPSdaily0792018</t>
  </si>
  <si>
    <t>AZPSdaily0802018</t>
  </si>
  <si>
    <t>AZPSdaily0812018</t>
  </si>
  <si>
    <t>AZPSdaily0822018</t>
  </si>
  <si>
    <t>AZPSdaily0832018</t>
  </si>
  <si>
    <t>AZPSdaily0842018</t>
  </si>
  <si>
    <t>AZPSdaily0852018</t>
  </si>
  <si>
    <t>AZPSdaily0862018</t>
  </si>
  <si>
    <t>AZPSdaily0872018</t>
  </si>
  <si>
    <t>AZPSdaily0882018</t>
  </si>
  <si>
    <t>AZPSdaily0892018</t>
  </si>
  <si>
    <t>AZPSdaily0902018</t>
  </si>
  <si>
    <t>AZPSdaily0912018</t>
  </si>
  <si>
    <t>AZPSdaily0922018</t>
  </si>
  <si>
    <t>AZPSdaily0932018</t>
  </si>
  <si>
    <t>AZPSdaily0942018</t>
  </si>
  <si>
    <t>AZPSdaily0952018</t>
  </si>
  <si>
    <t>AZPSdaily0962018</t>
  </si>
  <si>
    <t>AZPSdaily0972018</t>
  </si>
  <si>
    <t>AZPSdaily0982018</t>
  </si>
  <si>
    <t>AZPSdaily0992018</t>
  </si>
  <si>
    <t>AZPSdaily1002018</t>
  </si>
  <si>
    <t>AZPSdaily1012018</t>
  </si>
  <si>
    <t>AZPSdaily1022018</t>
  </si>
  <si>
    <t>AZPSdaily1032018</t>
  </si>
  <si>
    <t>AZPSdaily1042018</t>
  </si>
  <si>
    <t>AZPSdaily1052018</t>
  </si>
  <si>
    <t>AZPSdaily1062018</t>
  </si>
  <si>
    <t>AZPSdaily1072018</t>
  </si>
  <si>
    <t>AZPSdaily1082018</t>
  </si>
  <si>
    <t>AZPSdaily1092018</t>
  </si>
  <si>
    <t>AZPSdaily1102018</t>
  </si>
  <si>
    <t>AZPSdaily1112018</t>
  </si>
  <si>
    <t>AZPSdaily1122018</t>
  </si>
  <si>
    <t>AZPSdaily1132018</t>
  </si>
  <si>
    <t>AZPSdaily1142018</t>
  </si>
  <si>
    <t>AZPSdaily1152018</t>
  </si>
  <si>
    <t>AZPSdaily1162018</t>
  </si>
  <si>
    <t>AZPSdaily1172018</t>
  </si>
  <si>
    <t>AZPSdaily1182018</t>
  </si>
  <si>
    <t>AZPSdaily1192018</t>
  </si>
  <si>
    <t>AZPSdaily1202018</t>
  </si>
  <si>
    <t>AZPSdaily1212018</t>
  </si>
  <si>
    <t>AZPSdaily1222018</t>
  </si>
  <si>
    <t>AZPSdaily1232018</t>
  </si>
  <si>
    <t>AZPSdaily1242018</t>
  </si>
  <si>
    <t>AZPSdaily1252018</t>
  </si>
  <si>
    <t>AZPSdaily1262018</t>
  </si>
  <si>
    <t>AZPSdaily1272018</t>
  </si>
  <si>
    <t>AZPSdaily1282018</t>
  </si>
  <si>
    <t>AZPSdaily1292018</t>
  </si>
  <si>
    <t>AZPSdaily1302018</t>
  </si>
  <si>
    <t>AZPSdaily1312018</t>
  </si>
  <si>
    <t>AZPSdaily1322018</t>
  </si>
  <si>
    <t>AZPSdaily1332018</t>
  </si>
  <si>
    <t>AZPSdaily1342018</t>
  </si>
  <si>
    <t>AZPSdaily1352018</t>
  </si>
  <si>
    <t>AZPSdaily1362018</t>
  </si>
  <si>
    <t>AZPSdaily1372018</t>
  </si>
  <si>
    <t>AZPSdaily1382018</t>
  </si>
  <si>
    <t>AZPSdaily1392018</t>
  </si>
  <si>
    <t>AZPSdaily1402018</t>
  </si>
  <si>
    <t>AZPSdaily1412018</t>
  </si>
  <si>
    <t>AZPSdaily1422018</t>
  </si>
  <si>
    <t>AZPSdaily1432018</t>
  </si>
  <si>
    <t>AZPSdaily1442018</t>
  </si>
  <si>
    <t>AZPSdaily1452018</t>
  </si>
  <si>
    <t>AZPSdaily1462018</t>
  </si>
  <si>
    <t>AZPSdaily1472018</t>
  </si>
  <si>
    <t>AZPSdaily1482018</t>
  </si>
  <si>
    <t>AZPSdaily1492018</t>
  </si>
  <si>
    <t>AZPSdaily1502018</t>
  </si>
  <si>
    <t>AZPSdaily1512018</t>
  </si>
  <si>
    <t>AZPSdaily1522018</t>
  </si>
  <si>
    <t>AZPSdaily1532018</t>
  </si>
  <si>
    <t>AZPSdaily1542018</t>
  </si>
  <si>
    <t>AZPSdaily1552018</t>
  </si>
  <si>
    <t>AZPSdaily1562018</t>
  </si>
  <si>
    <t>AZPSdaily1572018</t>
  </si>
  <si>
    <t>AZPSdaily1582018</t>
  </si>
  <si>
    <t>AZPSdaily1592018</t>
  </si>
  <si>
    <t>AZPSdaily1602018</t>
  </si>
  <si>
    <t>AZPSdaily1612018</t>
  </si>
  <si>
    <t>AZPSdaily1622018</t>
  </si>
  <si>
    <t>AZPSdaily1632018</t>
  </si>
  <si>
    <t>AZPSdaily1642018</t>
  </si>
  <si>
    <t>AZPSdaily1652018</t>
  </si>
  <si>
    <t>AZPSdaily1662018</t>
  </si>
  <si>
    <t>AZPSdaily1672018</t>
  </si>
  <si>
    <t>AZPSdaily1682018</t>
  </si>
  <si>
    <t>AZPSdaily1692018</t>
  </si>
  <si>
    <t>AZPSdaily1702018</t>
  </si>
  <si>
    <t>AZPSdaily1712018</t>
  </si>
  <si>
    <t>AZPSdaily1722018</t>
  </si>
  <si>
    <t>AZPSdaily1732018</t>
  </si>
  <si>
    <t>AZPSdaily1742018</t>
  </si>
  <si>
    <t>AZPSdaily1752018</t>
  </si>
  <si>
    <t>AZPSdaily1762018</t>
  </si>
  <si>
    <t>AZPSdaily1772018</t>
  </si>
  <si>
    <t>AZPSdaily1782018</t>
  </si>
  <si>
    <t>AZPSdaily1792018</t>
  </si>
  <si>
    <t>AZPSdaily1802018</t>
  </si>
  <si>
    <t>AZPSdaily1812018</t>
  </si>
  <si>
    <t>AZPSdaily1822018</t>
  </si>
  <si>
    <t>AZPSdaily1832018</t>
  </si>
  <si>
    <t>AZPSdaily1842018</t>
  </si>
  <si>
    <t>AZPSdaily1852018</t>
  </si>
  <si>
    <t>AZPSdaily1862018</t>
  </si>
  <si>
    <t>AZPSdaily1872018</t>
  </si>
  <si>
    <t>AZPSdaily1882018</t>
  </si>
  <si>
    <t>AZPSdaily1892018</t>
  </si>
  <si>
    <t>AZPSdaily1902018</t>
  </si>
  <si>
    <t>AZPSdaily1912018</t>
  </si>
  <si>
    <t>AZPSdaily1922018</t>
  </si>
  <si>
    <t>AZPSdaily1932018</t>
  </si>
  <si>
    <t>AZPSdaily1942018</t>
  </si>
  <si>
    <t>AZPSdaily1952018</t>
  </si>
  <si>
    <t>AZPSdaily1962018</t>
  </si>
  <si>
    <t>AZPSdaily1972018</t>
  </si>
  <si>
    <t>AZPSdaily1982018</t>
  </si>
  <si>
    <t>AZPSdaily1992018</t>
  </si>
  <si>
    <t>AZPSdaily2002018</t>
  </si>
  <si>
    <t>AZPSdaily2012018</t>
  </si>
  <si>
    <t>AZPSdaily2022018</t>
  </si>
  <si>
    <t>AZPSdaily2032018</t>
  </si>
  <si>
    <t>AZPSdaily2042018</t>
  </si>
  <si>
    <t>AZPSdaily2052018</t>
  </si>
  <si>
    <t>AZPSdaily2062018</t>
  </si>
  <si>
    <t>AZPSdaily2072018</t>
  </si>
  <si>
    <t>AZPSdaily2082018</t>
  </si>
  <si>
    <t>AZPSdaily2092018</t>
  </si>
  <si>
    <t>AZPSdaily2102018</t>
  </si>
  <si>
    <t>AZPSdaily2112018</t>
  </si>
  <si>
    <t>AZPSdaily2122018</t>
  </si>
  <si>
    <t>AZPSdaily2132018</t>
  </si>
  <si>
    <t>AZPSdaily2142018</t>
  </si>
  <si>
    <t>AZPSdaily2152018</t>
  </si>
  <si>
    <t>AZPSdaily2162018</t>
  </si>
  <si>
    <t>AZPSdaily2172018</t>
  </si>
  <si>
    <t>AZPSdaily2182018</t>
  </si>
  <si>
    <t>AZPSdaily2192018</t>
  </si>
  <si>
    <t>AZPSdaily2202018</t>
  </si>
  <si>
    <t>AZPSdaily2212018</t>
  </si>
  <si>
    <t>AZPSdaily2222018</t>
  </si>
  <si>
    <t>AZPSdaily2232018</t>
  </si>
  <si>
    <t>AZPSdaily2242018</t>
  </si>
  <si>
    <t>AZPSdaily2252018</t>
  </si>
  <si>
    <t>AZPSdaily2262018</t>
  </si>
  <si>
    <t>AZPSdaily2272018</t>
  </si>
  <si>
    <t>AZPSdaily2282018</t>
  </si>
  <si>
    <t>AZPSdaily2292018</t>
  </si>
  <si>
    <t>AZPSdaily2302018</t>
  </si>
  <si>
    <t>AZPSdaily2312018</t>
  </si>
  <si>
    <t>AZPSdaily2322018</t>
  </si>
  <si>
    <t>AZPSdaily2332018</t>
  </si>
  <si>
    <t>AZPSdaily2342018</t>
  </si>
  <si>
    <t>AZPSdaily2352018</t>
  </si>
  <si>
    <t>AZPSdaily2362018</t>
  </si>
  <si>
    <t>AZPSdaily2372018</t>
  </si>
  <si>
    <t>AZPSdaily2382018</t>
  </si>
  <si>
    <t>AZPSdaily2392018</t>
  </si>
  <si>
    <t>AZPSdaily2402018</t>
  </si>
  <si>
    <t>AZPSdaily2412018</t>
  </si>
  <si>
    <t>AZPSdaily2422018</t>
  </si>
  <si>
    <t>AZPSdaily2432018</t>
  </si>
  <si>
    <t>AZPSdaily2442018</t>
  </si>
  <si>
    <t>AZPSdaily2452018</t>
  </si>
  <si>
    <t>AZPSdaily2462018</t>
  </si>
  <si>
    <t>AZPSdaily2472018</t>
  </si>
  <si>
    <t>AZPSdaily2482018</t>
  </si>
  <si>
    <t>AZPSdaily2492018</t>
  </si>
  <si>
    <t>AZPSdaily2502018</t>
  </si>
  <si>
    <t>AZPSdaily2512018</t>
  </si>
  <si>
    <t>AZPSdaily2522018</t>
  </si>
  <si>
    <t>AZPSdaily2532018</t>
  </si>
  <si>
    <t>AZPSdaily2542018</t>
  </si>
  <si>
    <t>AZPSdaily2552018</t>
  </si>
  <si>
    <t>AZPSdaily2562018</t>
  </si>
  <si>
    <t>AZPSdaily2572018</t>
  </si>
  <si>
    <t>AZPSdaily2582018</t>
  </si>
  <si>
    <t>AZPSdaily2592018</t>
  </si>
  <si>
    <t>AZPSdaily2602018</t>
  </si>
  <si>
    <t>AZPSdaily2612018</t>
  </si>
  <si>
    <t>AZPSdaily2622018</t>
  </si>
  <si>
    <t>AZPSdaily2632018</t>
  </si>
  <si>
    <t>AZPSdaily2642018</t>
  </si>
  <si>
    <t>AZPSdaily2652018</t>
  </si>
  <si>
    <t>AZPSdaily2662018</t>
  </si>
  <si>
    <t>AZPSdaily2672018</t>
  </si>
  <si>
    <t>AZPSdaily2682018</t>
  </si>
  <si>
    <t>AZPSdaily2692018</t>
  </si>
  <si>
    <t>AZPSdaily2702018</t>
  </si>
  <si>
    <t>AZPSdaily2712018</t>
  </si>
  <si>
    <t>AZPSdaily2722018</t>
  </si>
  <si>
    <t>AZPSdaily2732018</t>
  </si>
  <si>
    <t>AZPSdaily2742018</t>
  </si>
  <si>
    <t>AZPSdaily2752018</t>
  </si>
  <si>
    <t>AZPSdaily2762018</t>
  </si>
  <si>
    <t>AZPSdaily2772018</t>
  </si>
  <si>
    <t>AZPSdaily2782018</t>
  </si>
  <si>
    <t>AZPSdaily2792018</t>
  </si>
  <si>
    <t>AZPSdaily2802018</t>
  </si>
  <si>
    <t>AZPSdaily2812018</t>
  </si>
  <si>
    <t>AZPSdaily2822018</t>
  </si>
  <si>
    <t>AZPSdaily2832018</t>
  </si>
  <si>
    <t>AZPSdaily2842018</t>
  </si>
  <si>
    <t>AZPSdaily2852018</t>
  </si>
  <si>
    <t>AZPSdaily2862018</t>
  </si>
  <si>
    <t>AZPSdaily2872018</t>
  </si>
  <si>
    <t>AZPSdaily2882018</t>
  </si>
  <si>
    <t>AZPSdaily2892018</t>
  </si>
  <si>
    <t>AZPSdaily2902018</t>
  </si>
  <si>
    <t>AZPSdaily2912018</t>
  </si>
  <si>
    <t>AZPSdaily2922018</t>
  </si>
  <si>
    <t>AZPSdaily2932018</t>
  </si>
  <si>
    <t>AZPSdaily2942018</t>
  </si>
  <si>
    <t>AZPSdaily2952018</t>
  </si>
  <si>
    <t>AZPSdaily2962018</t>
  </si>
  <si>
    <t>AZPSdaily2972018</t>
  </si>
  <si>
    <t>AZPSdaily2982018</t>
  </si>
  <si>
    <t>AZPSdaily2992018</t>
  </si>
  <si>
    <t>AZPSdaily3002018</t>
  </si>
  <si>
    <t>AZPSdaily3012018</t>
  </si>
  <si>
    <t>AZPSdaily3022018</t>
  </si>
  <si>
    <t>AZPSdaily3032018</t>
  </si>
  <si>
    <t>AZPSdaily3042018</t>
  </si>
  <si>
    <t>AZPSdaily3052018</t>
  </si>
  <si>
    <t>AZPSdaily3062018</t>
  </si>
  <si>
    <t>AZPSdaily3072018</t>
  </si>
  <si>
    <t>AZPSdaily3082018</t>
  </si>
  <si>
    <t>AZPSdaily3092018</t>
  </si>
  <si>
    <t>AZPSdaily3102018</t>
  </si>
  <si>
    <t>AZPSdaily3112018</t>
  </si>
  <si>
    <t>AZPSdaily3122018</t>
  </si>
  <si>
    <t>AZPSdaily3132018</t>
  </si>
  <si>
    <t>AZPSdaily3142018</t>
  </si>
  <si>
    <t>AZPSdaily3152018</t>
  </si>
  <si>
    <t>AZPSdaily3162018</t>
  </si>
  <si>
    <t>AZPSdaily3172018</t>
  </si>
  <si>
    <t>AZPSdaily3182018</t>
  </si>
  <si>
    <t>AZPSdaily3192018</t>
  </si>
  <si>
    <t>AZPSdaily3202018</t>
  </si>
  <si>
    <t>AZPSdaily3212018</t>
  </si>
  <si>
    <t>AZPSdaily3222018</t>
  </si>
  <si>
    <t>AZPSdaily3232018</t>
  </si>
  <si>
    <t>AZPSdaily3242018</t>
  </si>
  <si>
    <t>AZPSdaily3252018</t>
  </si>
  <si>
    <t>AZPSdaily3262018</t>
  </si>
  <si>
    <t>AZPSdaily3272018</t>
  </si>
  <si>
    <t>AZPSdaily3282018</t>
  </si>
  <si>
    <t>AZPSdaily3292018</t>
  </si>
  <si>
    <t>AZPSdaily3302018</t>
  </si>
  <si>
    <t>AZPSdaily3312018</t>
  </si>
  <si>
    <t>AZPSdaily3322018</t>
  </si>
  <si>
    <t>AZPSdaily3332018</t>
  </si>
  <si>
    <t>AZPSdaily3342018</t>
  </si>
  <si>
    <t>AZPSdaily3352018</t>
  </si>
  <si>
    <t>AZPSdaily3362018</t>
  </si>
  <si>
    <t>AZPSdaily3372018</t>
  </si>
  <si>
    <t>AZPSdaily3382018</t>
  </si>
  <si>
    <t>AZPSdaily3392018</t>
  </si>
  <si>
    <t>AZPSdaily3402018</t>
  </si>
  <si>
    <t>AZPSdaily3412018</t>
  </si>
  <si>
    <t>AZPSdaily3422018</t>
  </si>
  <si>
    <t>AZPSdaily3432018</t>
  </si>
  <si>
    <t>AZPSdaily3442018</t>
  </si>
  <si>
    <t>AZPSdaily3452018</t>
  </si>
  <si>
    <t>AZPSdaily3462018</t>
  </si>
  <si>
    <t>AZPSdaily3472018</t>
  </si>
  <si>
    <t>AZPSdaily3482018</t>
  </si>
  <si>
    <t>AZPSdaily3492018</t>
  </si>
  <si>
    <t>AZPSdaily3502018</t>
  </si>
  <si>
    <t>AZPSdaily3512018</t>
  </si>
  <si>
    <t>AZPSdaily3522018</t>
  </si>
  <si>
    <t>AZPSdaily3532018</t>
  </si>
  <si>
    <t>AZPSdaily3542018</t>
  </si>
  <si>
    <t>AZPSdaily3552018</t>
  </si>
  <si>
    <t>AZPSdaily3562018</t>
  </si>
  <si>
    <t>AZPSdaily3572018</t>
  </si>
  <si>
    <t>AZPSdaily3582018</t>
  </si>
  <si>
    <t>AZPSdaily3592018</t>
  </si>
  <si>
    <t>AZPSdaily3602018</t>
  </si>
  <si>
    <t>AZPSdaily3612018</t>
  </si>
  <si>
    <t>AZPSdaily3622018</t>
  </si>
  <si>
    <t>AZPSdaily3632018</t>
  </si>
  <si>
    <t>AZPSdaily3642018</t>
  </si>
  <si>
    <t>AZPSdaily3652018</t>
  </si>
  <si>
    <t>AZPSdaily0012019</t>
  </si>
  <si>
    <t>AZPSdaily0022019</t>
  </si>
  <si>
    <t>AZPSdaily0032019</t>
  </si>
  <si>
    <t>AZPSdaily0042019</t>
  </si>
  <si>
    <t>AZPSdaily0052019</t>
  </si>
  <si>
    <t>AZPSdaily0062019</t>
  </si>
  <si>
    <t>AZPSdaily0072019</t>
  </si>
  <si>
    <t>AZPSdaily0082019</t>
  </si>
  <si>
    <t>AZPSdaily0092019</t>
  </si>
  <si>
    <t>AZPSdaily0102019</t>
  </si>
  <si>
    <t>AZPSdaily0112019</t>
  </si>
  <si>
    <t>AZPSdaily0122019</t>
  </si>
  <si>
    <t>AZPSdaily0132019</t>
  </si>
  <si>
    <t>AZPSdaily0142019</t>
  </si>
  <si>
    <t>AZPSdaily0152019</t>
  </si>
  <si>
    <t>AZPSdaily0162019</t>
  </si>
  <si>
    <t>AZPSdaily0172019</t>
  </si>
  <si>
    <t>AZPSdaily0182019</t>
  </si>
  <si>
    <t>AZPSdaily0192019</t>
  </si>
  <si>
    <t>AZPSdaily0202019</t>
  </si>
  <si>
    <t>AZPSdaily0212019</t>
  </si>
  <si>
    <t>AZPSdaily0222019</t>
  </si>
  <si>
    <t>AZPSdaily0232019</t>
  </si>
  <si>
    <t>AZPSdaily0242019</t>
  </si>
  <si>
    <t>AZPSdaily0252019</t>
  </si>
  <si>
    <t>AZPSdaily0262019</t>
  </si>
  <si>
    <t>AZPSdaily0272019</t>
  </si>
  <si>
    <t>AZPSdaily0282019</t>
  </si>
  <si>
    <t>AZPSdaily0292019</t>
  </si>
  <si>
    <t>AZPSdaily0302019</t>
  </si>
  <si>
    <t>AZPSdaily0312019</t>
  </si>
  <si>
    <t>AZPSdaily0322019</t>
  </si>
  <si>
    <t>AZPSdaily0332019</t>
  </si>
  <si>
    <t>AZPSdaily0342019</t>
  </si>
  <si>
    <t>AZPSdaily0352019</t>
  </si>
  <si>
    <t>AZPSdaily0362019</t>
  </si>
  <si>
    <t>AZPSdaily0372019</t>
  </si>
  <si>
    <t>AZPSdaily0382019</t>
  </si>
  <si>
    <t>AZPSdaily0392019</t>
  </si>
  <si>
    <t>AZPSdaily0402019</t>
  </si>
  <si>
    <t>AZPSdaily0412019</t>
  </si>
  <si>
    <t>AZPSdaily0422019</t>
  </si>
  <si>
    <t>AZPSdaily0432019</t>
  </si>
  <si>
    <t>AZPSdaily0442019</t>
  </si>
  <si>
    <t>AZPSdaily0452019</t>
  </si>
  <si>
    <t>AZPSdaily0462019</t>
  </si>
  <si>
    <t>AZPSdaily0472019</t>
  </si>
  <si>
    <t>AZPSdaily0482019</t>
  </si>
  <si>
    <t>AZPSdaily0492019</t>
  </si>
  <si>
    <t>AZPSdaily0502019</t>
  </si>
  <si>
    <t>AZPSdaily0512019</t>
  </si>
  <si>
    <t>AZPSdaily0522019</t>
  </si>
  <si>
    <t>AZPSdaily0532019</t>
  </si>
  <si>
    <t>AZPSdaily0542019</t>
  </si>
  <si>
    <t>AZPSdaily0552019</t>
  </si>
  <si>
    <t>AZPSdaily0562019</t>
  </si>
  <si>
    <t>AZPSdaily0572019</t>
  </si>
  <si>
    <t>AZPSdaily0582019</t>
  </si>
  <si>
    <t>AZPSdaily0592019</t>
  </si>
  <si>
    <t>AZPSdaily0602019</t>
  </si>
  <si>
    <t>AZPSdaily0612019</t>
  </si>
  <si>
    <t>AZPSdaily0622019</t>
  </si>
  <si>
    <t>AZPSdaily0632019</t>
  </si>
  <si>
    <t>AZPSdaily0642019</t>
  </si>
  <si>
    <t>AZPSdaily0652019</t>
  </si>
  <si>
    <t>AZPSdaily0662019</t>
  </si>
  <si>
    <t>AZPSdaily0672019</t>
  </si>
  <si>
    <t>AZPSdaily0682019</t>
  </si>
  <si>
    <t>AZPSdaily0692019</t>
  </si>
  <si>
    <t>AZPSdaily0702019</t>
  </si>
  <si>
    <t>AZPSdaily0712019</t>
  </si>
  <si>
    <t>AZPSdaily0722019</t>
  </si>
  <si>
    <t>AZPSdaily0732019</t>
  </si>
  <si>
    <t>AZPSdaily0742019</t>
  </si>
  <si>
    <t>AZPSdaily0752019</t>
  </si>
  <si>
    <t>AZPSdaily0762019</t>
  </si>
  <si>
    <t>AZPSdaily0772019</t>
  </si>
  <si>
    <t>AZPSdaily0782019</t>
  </si>
  <si>
    <t>AZPSdaily0792019</t>
  </si>
  <si>
    <t>AZPSdaily0802019</t>
  </si>
  <si>
    <t>AZPSdaily0812019</t>
  </si>
  <si>
    <t>AZPSdaily0822019</t>
  </si>
  <si>
    <t>AZPSdaily0832019</t>
  </si>
  <si>
    <t>AZPSdaily0842019</t>
  </si>
  <si>
    <t>AZPSdaily0852019</t>
  </si>
  <si>
    <t>AZPSdaily0862019</t>
  </si>
  <si>
    <t>AZPSdaily0872019</t>
  </si>
  <si>
    <t>AZPSdaily0882019</t>
  </si>
  <si>
    <t>AZPSdaily0892019</t>
  </si>
  <si>
    <t>AZPSdaily0902019</t>
  </si>
  <si>
    <t>AZPSdaily0912019</t>
  </si>
  <si>
    <t>AZPSdaily0922019</t>
  </si>
  <si>
    <t>AZPSdaily0932019</t>
  </si>
  <si>
    <t>AZPSdaily0942019</t>
  </si>
  <si>
    <t>AZPSdaily0952019</t>
  </si>
  <si>
    <t>AZPSdaily0962019</t>
  </si>
  <si>
    <t>AZPSdaily0972019</t>
  </si>
  <si>
    <t>AZPSdaily0982019</t>
  </si>
  <si>
    <t>AZPSdaily0992019</t>
  </si>
  <si>
    <t>AZPSdaily1002019</t>
  </si>
  <si>
    <t>AZPSdaily1012019</t>
  </si>
  <si>
    <t>AZPSdaily1022019</t>
  </si>
  <si>
    <t>AZPSdaily1032019</t>
  </si>
  <si>
    <t>AZPSdaily1042019</t>
  </si>
  <si>
    <t>AZPSdaily1052019</t>
  </si>
  <si>
    <t>AZPSdaily1062019</t>
  </si>
  <si>
    <t>AZPSdaily1072019</t>
  </si>
  <si>
    <t>AZPSdaily1082019</t>
  </si>
  <si>
    <t>AZPSdaily1092019</t>
  </si>
  <si>
    <t>AZPSdaily1102019</t>
  </si>
  <si>
    <t>AZPSdaily1112019</t>
  </si>
  <si>
    <t>AZPSdaily1122019</t>
  </si>
  <si>
    <t>AZPSdaily1132019</t>
  </si>
  <si>
    <t>AZPSdaily1142019</t>
  </si>
  <si>
    <t>AZPSdaily1152019</t>
  </si>
  <si>
    <t>AZPSdaily1162019</t>
  </si>
  <si>
    <t>AZPSdaily1172019</t>
  </si>
  <si>
    <t>AZPSdaily1182019</t>
  </si>
  <si>
    <t>AZPSdaily1192019</t>
  </si>
  <si>
    <t>AZPSdaily1202019</t>
  </si>
  <si>
    <t>AZPSdaily1212019</t>
  </si>
  <si>
    <t>AZPSdaily1222019</t>
  </si>
  <si>
    <t>AZPSdaily1232019</t>
  </si>
  <si>
    <t>AZPSdaily1242019</t>
  </si>
  <si>
    <t>AZPSdaily1252019</t>
  </si>
  <si>
    <t>AZPSdaily1262019</t>
  </si>
  <si>
    <t>AZPSdaily1272019</t>
  </si>
  <si>
    <t>AZPSdaily1282019</t>
  </si>
  <si>
    <t>AZPSdaily1292019</t>
  </si>
  <si>
    <t>AZPSdaily1302019</t>
  </si>
  <si>
    <t>AZPSdaily1312019</t>
  </si>
  <si>
    <t>AZPSdaily1322019</t>
  </si>
  <si>
    <t>AZPSdaily1332019</t>
  </si>
  <si>
    <t>AZPSdaily1342019</t>
  </si>
  <si>
    <t>AZPSdaily1352019</t>
  </si>
  <si>
    <t>AZPSdaily1362019</t>
  </si>
  <si>
    <t>AZPSdaily1372019</t>
  </si>
  <si>
    <t>AZPSdaily1382019</t>
  </si>
  <si>
    <t>AZPSdaily1392019</t>
  </si>
  <si>
    <t>AZPSdaily1402019</t>
  </si>
  <si>
    <t>AZPSdaily1412019</t>
  </si>
  <si>
    <t>AZPSdaily1422019</t>
  </si>
  <si>
    <t>AZPSdaily1432019</t>
  </si>
  <si>
    <t>AZPSdaily1442019</t>
  </si>
  <si>
    <t>AZPSdaily1452019</t>
  </si>
  <si>
    <t>AZPSdaily1462019</t>
  </si>
  <si>
    <t>AZPSdaily1472019</t>
  </si>
  <si>
    <t>AZPSdaily1482019</t>
  </si>
  <si>
    <t>AZPSdaily1492019</t>
  </si>
  <si>
    <t>AZPSdaily1502019</t>
  </si>
  <si>
    <t>AZPSdaily1512019</t>
  </si>
  <si>
    <t>AZPSdaily1522019</t>
  </si>
  <si>
    <t>AZPSdaily1532019</t>
  </si>
  <si>
    <t>AZPSdaily1542019</t>
  </si>
  <si>
    <t>AZPSdaily1552019</t>
  </si>
  <si>
    <t>AZPSdaily1562019</t>
  </si>
  <si>
    <t>AZPSdaily1572019</t>
  </si>
  <si>
    <t>AZPSdaily1582019</t>
  </si>
  <si>
    <t>AZPSdaily1592019</t>
  </si>
  <si>
    <t>AZPSdaily1602019</t>
  </si>
  <si>
    <t>AZPSdaily1612019</t>
  </si>
  <si>
    <t>AZPSdaily1622019</t>
  </si>
  <si>
    <t>AZPSdaily1632019</t>
  </si>
  <si>
    <t>AZPSdaily1642019</t>
  </si>
  <si>
    <t>AZPSdaily1652019</t>
  </si>
  <si>
    <t>AZPSdaily1662019</t>
  </si>
  <si>
    <t>AZPSdaily1672019</t>
  </si>
  <si>
    <t>AZPSdaily1682019</t>
  </si>
  <si>
    <t>AZPSdaily1692019</t>
  </si>
  <si>
    <t>AZPSdaily1702019</t>
  </si>
  <si>
    <t>AZPSdaily1712019</t>
  </si>
  <si>
    <t>AZPSdaily1722019</t>
  </si>
  <si>
    <t>AZPSdaily1732019</t>
  </si>
  <si>
    <t>AZPSdaily1742019</t>
  </si>
  <si>
    <t>AZPSdaily1752019</t>
  </si>
  <si>
    <t>AZPSdaily1762019</t>
  </si>
  <si>
    <t>AZPSdaily1772019</t>
  </si>
  <si>
    <t>AZPSdaily1782019</t>
  </si>
  <si>
    <t>AZPSdaily1792019</t>
  </si>
  <si>
    <t>AZPSdaily1802019</t>
  </si>
  <si>
    <t>AZPSdaily1812019</t>
  </si>
  <si>
    <t>AZPSdaily1822019</t>
  </si>
  <si>
    <t>AZPSdaily1832019</t>
  </si>
  <si>
    <t>AZPSdaily1842019</t>
  </si>
  <si>
    <t>AZPSdaily1852019</t>
  </si>
  <si>
    <t>AZPSdaily1862019</t>
  </si>
  <si>
    <t>AZPSdaily1872019</t>
  </si>
  <si>
    <t>AZPSdaily1882019</t>
  </si>
  <si>
    <t>AZPSdaily1892019</t>
  </si>
  <si>
    <t>AZPSdaily1902019</t>
  </si>
  <si>
    <t>AZPSdaily1912019</t>
  </si>
  <si>
    <t>AZPSdaily1922019</t>
  </si>
  <si>
    <t>AZPSdaily1932019</t>
  </si>
  <si>
    <t>AZPSdaily1942019</t>
  </si>
  <si>
    <t>AZPSdaily1952019</t>
  </si>
  <si>
    <t>AZPSdaily1962019</t>
  </si>
  <si>
    <t>AZPSdaily1972019</t>
  </si>
  <si>
    <t>AZPSdaily1982019</t>
  </si>
  <si>
    <t>AZPSdaily1992019</t>
  </si>
  <si>
    <t>AZPSdaily2002019</t>
  </si>
  <si>
    <t>AZPSdaily2012019</t>
  </si>
  <si>
    <t>AZPSdaily2022019</t>
  </si>
  <si>
    <t>AZPSdaily2032019</t>
  </si>
  <si>
    <t>AZPSdaily2042019</t>
  </si>
  <si>
    <t>AZPSdaily2052019</t>
  </si>
  <si>
    <t>AZPSdaily2062019</t>
  </si>
  <si>
    <t>AZPSdaily2072019</t>
  </si>
  <si>
    <t>AZPSdaily2082019</t>
  </si>
  <si>
    <t>AZPSdaily2092019</t>
  </si>
  <si>
    <t>AZPSdaily2102019</t>
  </si>
  <si>
    <t>AZPSdaily2112019</t>
  </si>
  <si>
    <t>AZPSdaily2122019</t>
  </si>
  <si>
    <t>AZPSdaily2132019</t>
  </si>
  <si>
    <t>AZPSdaily2142019</t>
  </si>
  <si>
    <t>AZPSdaily2152019</t>
  </si>
  <si>
    <t>AZPSdaily2162019</t>
  </si>
  <si>
    <t>AZPSdaily2172019</t>
  </si>
  <si>
    <t>AZPSdaily2182019</t>
  </si>
  <si>
    <t>AZPSdaily2192019</t>
  </si>
  <si>
    <t>AZPSdaily2202019</t>
  </si>
  <si>
    <t>AZPSdaily2212019</t>
  </si>
  <si>
    <t>AZPSdaily2222019</t>
  </si>
  <si>
    <t>AZPSdaily2232019</t>
  </si>
  <si>
    <t>AZPSdaily2242019</t>
  </si>
  <si>
    <t>AZPSdaily2252019</t>
  </si>
  <si>
    <t>AZPSdaily2262019</t>
  </si>
  <si>
    <t>AZPSdaily2272019</t>
  </si>
  <si>
    <t>AZPSdaily2282019</t>
  </si>
  <si>
    <t>AZPSdaily2292019</t>
  </si>
  <si>
    <t>AZPSdaily2302019</t>
  </si>
  <si>
    <t>AZPSdaily2312019</t>
  </si>
  <si>
    <t>AZPSdaily2322019</t>
  </si>
  <si>
    <t>AZPSdaily2332019</t>
  </si>
  <si>
    <t>AZPSdaily2342019</t>
  </si>
  <si>
    <t>AZPSdaily2352019</t>
  </si>
  <si>
    <t>AZPSdaily2362019</t>
  </si>
  <si>
    <t>AZPSdaily2372019</t>
  </si>
  <si>
    <t>AZPSdaily2382019</t>
  </si>
  <si>
    <t>AZPSdaily2392019</t>
  </si>
  <si>
    <t>AZPSdaily2402019</t>
  </si>
  <si>
    <t>AZPSdaily2412019</t>
  </si>
  <si>
    <t>AZPSdaily2422019</t>
  </si>
  <si>
    <t>AZPSdaily2432019</t>
  </si>
  <si>
    <t>AZPSdaily2442019</t>
  </si>
  <si>
    <t>AZPSdaily2452019</t>
  </si>
  <si>
    <t>AZPSdaily2462019</t>
  </si>
  <si>
    <t>AZPSdaily2472019</t>
  </si>
  <si>
    <t>AZPSdaily2482019</t>
  </si>
  <si>
    <t>AZPSdaily2492019</t>
  </si>
  <si>
    <t>AZPSdaily2502019</t>
  </si>
  <si>
    <t>AZPSdaily2512019</t>
  </si>
  <si>
    <t>AZPSdaily2522019</t>
  </si>
  <si>
    <t>AZPSdaily2532019</t>
  </si>
  <si>
    <t>AZPSdaily2542019</t>
  </si>
  <si>
    <t>AZPSdaily2552019</t>
  </si>
  <si>
    <t>AZPSdaily2562019</t>
  </si>
  <si>
    <t>AZPSdaily2572019</t>
  </si>
  <si>
    <t>AZPSdaily2582019</t>
  </si>
  <si>
    <t>AZPSdaily2592019</t>
  </si>
  <si>
    <t>AZPSdaily2602019</t>
  </si>
  <si>
    <t>AZPSdaily2612019</t>
  </si>
  <si>
    <t>AZPSdaily2622019</t>
  </si>
  <si>
    <t>AZPSdaily2632019</t>
  </si>
  <si>
    <t>AZPSdaily2642019</t>
  </si>
  <si>
    <t>AZPSdaily2652019</t>
  </si>
  <si>
    <t>AZPSdaily2662019</t>
  </si>
  <si>
    <t>AZPSdaily2672019</t>
  </si>
  <si>
    <t>AZPSdaily2682019</t>
  </si>
  <si>
    <t>AZPSdaily2692019</t>
  </si>
  <si>
    <t>AZPSdaily2702019</t>
  </si>
  <si>
    <t>AZPSdaily2712019</t>
  </si>
  <si>
    <t>AZPSdaily2722019</t>
  </si>
  <si>
    <t>AZPSdaily2732019</t>
  </si>
  <si>
    <t>AZPSdaily2742019</t>
  </si>
  <si>
    <t>AZPSdaily2752019</t>
  </si>
  <si>
    <t>AZPSdaily2762019</t>
  </si>
  <si>
    <t>AZPSdaily2772019</t>
  </si>
  <si>
    <t>AZPSdaily2782019</t>
  </si>
  <si>
    <t>AZPSdaily2792019</t>
  </si>
  <si>
    <t>AZPSdaily2802019</t>
  </si>
  <si>
    <t>AZPSdaily2812019</t>
  </si>
  <si>
    <t>AZPSdaily2822019</t>
  </si>
  <si>
    <t>AZPSdaily2832019</t>
  </si>
  <si>
    <t>AZPSdaily2842019</t>
  </si>
  <si>
    <t>AZPSdaily2852019</t>
  </si>
  <si>
    <t>AZPSdaily2862019</t>
  </si>
  <si>
    <t>AZPSdaily2872019</t>
  </si>
  <si>
    <t>AZPSdaily2882019</t>
  </si>
  <si>
    <t>AZPSdaily2892019</t>
  </si>
  <si>
    <t>AZPSdaily2902019</t>
  </si>
  <si>
    <t>AZPSdaily2912019</t>
  </si>
  <si>
    <t>AZPSdaily2922019</t>
  </si>
  <si>
    <t>AZPSdaily2932019</t>
  </si>
  <si>
    <t>AZPSdaily2942019</t>
  </si>
  <si>
    <t>AZPSdaily2952019</t>
  </si>
  <si>
    <t>AZPSdaily2962019</t>
  </si>
  <si>
    <t>AZPSdaily2972019</t>
  </si>
  <si>
    <t>AZPSdaily2982019</t>
  </si>
  <si>
    <t>AZPSdaily2992019</t>
  </si>
  <si>
    <t>AZPSdaily3002019</t>
  </si>
  <si>
    <t>AZPSdaily3012019</t>
  </si>
  <si>
    <t>AZPSdaily3022019</t>
  </si>
  <si>
    <t>AZPSdaily3032019</t>
  </si>
  <si>
    <t>AZPSdaily3042019</t>
  </si>
  <si>
    <t>AZPSdaily3052019</t>
  </si>
  <si>
    <t>AZPSdaily3062019</t>
  </si>
  <si>
    <t>AZPSdaily3072019</t>
  </si>
  <si>
    <t>AZPSdaily3082019</t>
  </si>
  <si>
    <t>AZPSdaily3092019</t>
  </si>
  <si>
    <t>AZPSdaily3102019</t>
  </si>
  <si>
    <t>AZPSdaily3112019</t>
  </si>
  <si>
    <t>AZPSdaily3122019</t>
  </si>
  <si>
    <t>AZPSdaily3132019</t>
  </si>
  <si>
    <t>AZPSdaily3142019</t>
  </si>
  <si>
    <t>AZPSdaily3152019</t>
  </si>
  <si>
    <t>AZPSdaily3162019</t>
  </si>
  <si>
    <t>AZPSdaily3172019</t>
  </si>
  <si>
    <t>AZPSdaily3182019</t>
  </si>
  <si>
    <t>AZPSdaily3192019</t>
  </si>
  <si>
    <t>AZPSdaily3202019</t>
  </si>
  <si>
    <t>AZPSdaily3212019</t>
  </si>
  <si>
    <t>AZPSdaily3222019</t>
  </si>
  <si>
    <t>AZPSdaily3232019</t>
  </si>
  <si>
    <t>AZPSdaily3242019</t>
  </si>
  <si>
    <t>AZPSdaily3252019</t>
  </si>
  <si>
    <t>AZPSdaily3262019</t>
  </si>
  <si>
    <t>AZPSdaily3272019</t>
  </si>
  <si>
    <t>AZPSdaily3282019</t>
  </si>
  <si>
    <t>AZPSdaily3292019</t>
  </si>
  <si>
    <t>AZPSdaily3302019</t>
  </si>
  <si>
    <t>AZPSdaily3312019</t>
  </si>
  <si>
    <t>AZPSdaily3322019</t>
  </si>
  <si>
    <t>AZPSdaily3332019</t>
  </si>
  <si>
    <t>AZPSdaily3342019</t>
  </si>
  <si>
    <t>AZPSdaily3352019</t>
  </si>
  <si>
    <t>AZPSdaily3362019</t>
  </si>
  <si>
    <t>AZPSdaily3372019</t>
  </si>
  <si>
    <t>AZPSdaily3382019</t>
  </si>
  <si>
    <t>AZPSdaily3392019</t>
  </si>
  <si>
    <t>AZPSdaily3402019</t>
  </si>
  <si>
    <t>AZPSdaily3412019</t>
  </si>
  <si>
    <t>AZPSdaily3422019</t>
  </si>
  <si>
    <t>AZPSdaily3432019</t>
  </si>
  <si>
    <t>AZPSdaily3442019</t>
  </si>
  <si>
    <t>AZPSdaily3452019</t>
  </si>
  <si>
    <t>AZPSdaily3462019</t>
  </si>
  <si>
    <t>AZPSdaily3472019</t>
  </si>
  <si>
    <t>AZPSdaily3482019</t>
  </si>
  <si>
    <t>AZPSdaily3492019</t>
  </si>
  <si>
    <t>AZPSdaily3502019</t>
  </si>
  <si>
    <t>AZPSdaily3512019</t>
  </si>
  <si>
    <t>AZPSdaily3522019</t>
  </si>
  <si>
    <t>AZPSdaily3532019</t>
  </si>
  <si>
    <t>AZPSdaily3542019</t>
  </si>
  <si>
    <t>AZPSdaily3552019</t>
  </si>
  <si>
    <t>AZPSdaily3562019</t>
  </si>
  <si>
    <t>AZPSdaily3572019</t>
  </si>
  <si>
    <t>AZPSdaily3582019</t>
  </si>
  <si>
    <t>AZPSdaily3592019</t>
  </si>
  <si>
    <t>AZPSdaily3602019</t>
  </si>
  <si>
    <t>AZPSdaily3612019</t>
  </si>
  <si>
    <t>AZPSdaily3622019</t>
  </si>
  <si>
    <t>AZPSdaily3632019</t>
  </si>
  <si>
    <t>AZPSdaily3642019</t>
  </si>
  <si>
    <t>AZPSdaily3652019</t>
  </si>
  <si>
    <t>AZPSdaily0012020</t>
  </si>
  <si>
    <t>AZPSdaily0022020</t>
  </si>
  <si>
    <t>AZPSdaily0032020</t>
  </si>
  <si>
    <t>AZPSdaily0042020</t>
  </si>
  <si>
    <t>AZPSdaily0052020</t>
  </si>
  <si>
    <t>AZPSdaily0062020</t>
  </si>
  <si>
    <t>AZPSdaily0072020</t>
  </si>
  <si>
    <t>AZPSdaily0082020</t>
  </si>
  <si>
    <t>AZPSdaily0092020</t>
  </si>
  <si>
    <t>AZPSdaily0102020</t>
  </si>
  <si>
    <t>AZPSdaily0112020</t>
  </si>
  <si>
    <t>AZPSdaily0122020</t>
  </si>
  <si>
    <t>AZPSdaily0132020</t>
  </si>
  <si>
    <t>AZPSdaily0142020</t>
  </si>
  <si>
    <t>AZPSdaily0152020</t>
  </si>
  <si>
    <t>AZPSdaily0162020</t>
  </si>
  <si>
    <t>AZPSdaily0172020</t>
  </si>
  <si>
    <t>AZPSdaily0182020</t>
  </si>
  <si>
    <t>AZPSdaily0192020</t>
  </si>
  <si>
    <t>AZPSdaily0202020</t>
  </si>
  <si>
    <t>AZPSdaily0212020</t>
  </si>
  <si>
    <t>AZPSdaily0222020</t>
  </si>
  <si>
    <t>AZPSdaily0232020</t>
  </si>
  <si>
    <t>AZPSdaily0242020</t>
  </si>
  <si>
    <t>AZPSdaily0252020</t>
  </si>
  <si>
    <t>AZPSdaily0262020</t>
  </si>
  <si>
    <t>AZPSdaily0272020</t>
  </si>
  <si>
    <t>AZPSdaily0282020</t>
  </si>
  <si>
    <t>AZPSdaily0292020</t>
  </si>
  <si>
    <t>AZPSdaily0302020</t>
  </si>
  <si>
    <t>AZPSdaily0312020</t>
  </si>
  <si>
    <t>AZPSdaily0322020</t>
  </si>
  <si>
    <t>AZPSdaily0332020</t>
  </si>
  <si>
    <t>AZPSdaily0342020</t>
  </si>
  <si>
    <t>AZPSdaily0352020</t>
  </si>
  <si>
    <t>AZPSdaily0362020</t>
  </si>
  <si>
    <t>AZPSdaily0372020</t>
  </si>
  <si>
    <t>AZPSdaily0382020</t>
  </si>
  <si>
    <t>AZPSdaily0392020</t>
  </si>
  <si>
    <t>AZPSdaily0402020</t>
  </si>
  <si>
    <t>AZPSdaily0412020</t>
  </si>
  <si>
    <t>AZPSdaily0422020</t>
  </si>
  <si>
    <t>AZPSdaily0432020</t>
  </si>
  <si>
    <t>AZPSdaily0442020</t>
  </si>
  <si>
    <t>AZPSdaily0452020</t>
  </si>
  <si>
    <t>AZPSdaily0462020</t>
  </si>
  <si>
    <t>AZPSdaily0472020</t>
  </si>
  <si>
    <t>AZPSdaily0482020</t>
  </si>
  <si>
    <t>AZPSdaily0492020</t>
  </si>
  <si>
    <t>AZPSdaily0502020</t>
  </si>
  <si>
    <t>AZPSdaily0512020</t>
  </si>
  <si>
    <t>AZPSdaily0522020</t>
  </si>
  <si>
    <t>AZPSdaily0532020</t>
  </si>
  <si>
    <t>AZPSdaily0542020</t>
  </si>
  <si>
    <t>AZPSdaily0552020</t>
  </si>
  <si>
    <t>AZPSdaily0562020</t>
  </si>
  <si>
    <t>AZPSdaily0572020</t>
  </si>
  <si>
    <t>AZPSdaily0582020</t>
  </si>
  <si>
    <t>AZPSdaily0592020</t>
  </si>
  <si>
    <t>AZPSdaily0602020</t>
  </si>
  <si>
    <t>AZPSdaily0612020</t>
  </si>
  <si>
    <t>AZPSdaily0622020</t>
  </si>
  <si>
    <t>AZPSdaily0632020</t>
  </si>
  <si>
    <t>AZPSdaily0642020</t>
  </si>
  <si>
    <t>AZPSdaily0652020</t>
  </si>
  <si>
    <t>AZPSdaily0662020</t>
  </si>
  <si>
    <t>AZPSdaily0672020</t>
  </si>
  <si>
    <t>AZPSdaily0682020</t>
  </si>
  <si>
    <t>AZPSdaily0692020</t>
  </si>
  <si>
    <t>AZPSdaily0702020</t>
  </si>
  <si>
    <t>AZPSdaily0712020</t>
  </si>
  <si>
    <t>AZPSdaily0722020</t>
  </si>
  <si>
    <t>AZPSdaily0732020</t>
  </si>
  <si>
    <t>AZPSdaily0742020</t>
  </si>
  <si>
    <t>AZPSdaily0752020</t>
  </si>
  <si>
    <t>AZPSdaily0762020</t>
  </si>
  <si>
    <t>AZPSdaily0772020</t>
  </si>
  <si>
    <t>AZPSdaily0782020</t>
  </si>
  <si>
    <t>AZPSdaily0792020</t>
  </si>
  <si>
    <t>AZPSdaily0802020</t>
  </si>
  <si>
    <t>AZPSdaily0812020</t>
  </si>
  <si>
    <t>AZPSdaily0822020</t>
  </si>
  <si>
    <t>AZPSdaily0832020</t>
  </si>
  <si>
    <t>AZPSdaily0842020</t>
  </si>
  <si>
    <t>AZPSdaily0852020</t>
  </si>
  <si>
    <t>AZPSdaily0862020</t>
  </si>
  <si>
    <t>AZPSdaily0872020</t>
  </si>
  <si>
    <t>AZPSdaily0882020</t>
  </si>
  <si>
    <t>AZPSdaily0892020</t>
  </si>
  <si>
    <t>AZPSdaily0902020</t>
  </si>
  <si>
    <t>AZPSdaily0912020</t>
  </si>
  <si>
    <t>AZPSdaily0922020</t>
  </si>
  <si>
    <t>AZPSdaily0932020</t>
  </si>
  <si>
    <t>AZPSdaily0942020</t>
  </si>
  <si>
    <t>AZPSdaily0952020</t>
  </si>
  <si>
    <t>AZPSdaily0962020</t>
  </si>
  <si>
    <t>AZPSdaily0972020</t>
  </si>
  <si>
    <t>AZPSdaily0982020</t>
  </si>
  <si>
    <t>AZPSdaily0992020</t>
  </si>
  <si>
    <t>AZPSdaily1002020</t>
  </si>
  <si>
    <t>AZPSdaily1012020</t>
  </si>
  <si>
    <t>AZPSdaily1022020</t>
  </si>
  <si>
    <t>AZPSdaily1032020</t>
  </si>
  <si>
    <t>AZPSdaily1042020</t>
  </si>
  <si>
    <t>AZPSdaily1052020</t>
  </si>
  <si>
    <t>AZPSdaily1062020</t>
  </si>
  <si>
    <t>AZPSdaily1072020</t>
  </si>
  <si>
    <t>AZPSdaily1082020</t>
  </si>
  <si>
    <t>AZPSdaily1092020</t>
  </si>
  <si>
    <t>AZPSdaily1102020</t>
  </si>
  <si>
    <t>AZPSdaily1112020</t>
  </si>
  <si>
    <t>AZPSdaily1122020</t>
  </si>
  <si>
    <t>AZPSdaily1132020</t>
  </si>
  <si>
    <t>AZPSdaily1142020</t>
  </si>
  <si>
    <t>AZPSdaily1152020</t>
  </si>
  <si>
    <t>AZPSdaily1162020</t>
  </si>
  <si>
    <t>AZPSdaily1172020</t>
  </si>
  <si>
    <t>AZPSdaily1182020</t>
  </si>
  <si>
    <t>AZPSdaily1192020</t>
  </si>
  <si>
    <t>AZPSdaily1202020</t>
  </si>
  <si>
    <t>AZPSdaily1212020</t>
  </si>
  <si>
    <t>AZPSdaily1222020</t>
  </si>
  <si>
    <t>AZPSdaily1232020</t>
  </si>
  <si>
    <t>AZPSdaily1242020</t>
  </si>
  <si>
    <t>AZPSdaily1252020</t>
  </si>
  <si>
    <t>AZPSdaily1262020</t>
  </si>
  <si>
    <t>AZPSdaily1272020</t>
  </si>
  <si>
    <t>AZPSdaily1282020</t>
  </si>
  <si>
    <t>AZPSdaily1292020</t>
  </si>
  <si>
    <t>AZPSdaily1302020</t>
  </si>
  <si>
    <t>AZPSdaily1312020</t>
  </si>
  <si>
    <t>AZPSdaily1322020</t>
  </si>
  <si>
    <t>AZPSdaily1332020</t>
  </si>
  <si>
    <t>AZPSdaily1342020</t>
  </si>
  <si>
    <t>AZPSdaily1352020</t>
  </si>
  <si>
    <t>AZPSdaily1362020</t>
  </si>
  <si>
    <t>AZPSdaily1372020</t>
  </si>
  <si>
    <t>AZPSdaily1382020</t>
  </si>
  <si>
    <t>AZPSdaily1392020</t>
  </si>
  <si>
    <t>AZPSdaily1402020</t>
  </si>
  <si>
    <t>AZPSdaily1412020</t>
  </si>
  <si>
    <t>AZPSdaily1422020</t>
  </si>
  <si>
    <t>AZPSdaily1432020</t>
  </si>
  <si>
    <t>AZPSdaily1442020</t>
  </si>
  <si>
    <t>AZPSdaily1452020</t>
  </si>
  <si>
    <t>AZPSdaily1462020</t>
  </si>
  <si>
    <t>AZPSdaily1472020</t>
  </si>
  <si>
    <t>AZPSdaily1482020</t>
  </si>
  <si>
    <t>AZPSdaily1492020</t>
  </si>
  <si>
    <t>AZPSdaily1502020</t>
  </si>
  <si>
    <t>AZPSdaily1512020</t>
  </si>
  <si>
    <t>AZPSdaily1522020</t>
  </si>
  <si>
    <t>AZPSdaily1532020</t>
  </si>
  <si>
    <t>AZPSdaily1542020</t>
  </si>
  <si>
    <t>AZPSdaily1552020</t>
  </si>
  <si>
    <t>AZPSdaily1562020</t>
  </si>
  <si>
    <t>AZPSdaily1572020</t>
  </si>
  <si>
    <t>AZPSdaily1582020</t>
  </si>
  <si>
    <t>AZPSdaily1592020</t>
  </si>
  <si>
    <t>AZPSdaily1602020</t>
  </si>
  <si>
    <t>AZPSdaily1612020</t>
  </si>
  <si>
    <t>AZPSdaily1622020</t>
  </si>
  <si>
    <t>AZPSdaily1632020</t>
  </si>
  <si>
    <t>AZPSdaily1642020</t>
  </si>
  <si>
    <t>AZPSdaily1652020</t>
  </si>
  <si>
    <t>AZPSdaily1662020</t>
  </si>
  <si>
    <t>AZPSdaily1672020</t>
  </si>
  <si>
    <t>AZPSdaily1682020</t>
  </si>
  <si>
    <t>AZPSdaily1692020</t>
  </si>
  <si>
    <t>AZPSdaily1702020</t>
  </si>
  <si>
    <t>AZPSdaily1712020</t>
  </si>
  <si>
    <t>AZPSdaily1722020</t>
  </si>
  <si>
    <t>AZPSdaily1732020</t>
  </si>
  <si>
    <t>AZPSdaily1742020</t>
  </si>
  <si>
    <t>AZPSdaily1752020</t>
  </si>
  <si>
    <t>AZPSdaily1762020</t>
  </si>
  <si>
    <t>AZPSdaily1772020</t>
  </si>
  <si>
    <t>AZPSdaily1782020</t>
  </si>
  <si>
    <t>AZPSdaily1792020</t>
  </si>
  <si>
    <t>AZPSdaily1802020</t>
  </si>
  <si>
    <t>AZPSdaily1812020</t>
  </si>
  <si>
    <t>AZPSdaily1822020</t>
  </si>
  <si>
    <t>AZPSdaily1832020</t>
  </si>
  <si>
    <t>AZPSdaily1842020</t>
  </si>
  <si>
    <t>AZPSdaily1852020</t>
  </si>
  <si>
    <t>AZPSdaily1862020</t>
  </si>
  <si>
    <t>AZPSdaily1872020</t>
  </si>
  <si>
    <t>AZPSdaily1882020</t>
  </si>
  <si>
    <t>AZPSdaily1892020</t>
  </si>
  <si>
    <t>AZPSdaily1902020</t>
  </si>
  <si>
    <t>AZPSdaily1912020</t>
  </si>
  <si>
    <t>AZPSdaily1922020</t>
  </si>
  <si>
    <t>AZPSdaily1932020</t>
  </si>
  <si>
    <t>AZPSdaily1942020</t>
  </si>
  <si>
    <t>AZPSdaily1952020</t>
  </si>
  <si>
    <t>AZPSdaily1962020</t>
  </si>
  <si>
    <t>AZPSdaily1972020</t>
  </si>
  <si>
    <t>AZPSdaily1982020</t>
  </si>
  <si>
    <t>AZPSdaily1992020</t>
  </si>
  <si>
    <t>AZPSdaily2002020</t>
  </si>
  <si>
    <t>AZPSdaily2012020</t>
  </si>
  <si>
    <t>AZPSdaily2022020</t>
  </si>
  <si>
    <t>AZPSdaily2032020</t>
  </si>
  <si>
    <t>AZPSdaily2042020</t>
  </si>
  <si>
    <t>AZPSdaily2052020</t>
  </si>
  <si>
    <t>AZPSdaily2062020</t>
  </si>
  <si>
    <t>AZPSdaily2072020</t>
  </si>
  <si>
    <t>AZPSdaily2082020</t>
  </si>
  <si>
    <t>AZPSdaily2092020</t>
  </si>
  <si>
    <t>AZPSdaily2102020</t>
  </si>
  <si>
    <t>AZPSdaily2112020</t>
  </si>
  <si>
    <t>AZPSdaily2122020</t>
  </si>
  <si>
    <t>AZPSdaily2132020</t>
  </si>
  <si>
    <t>AZPSdaily2142020</t>
  </si>
  <si>
    <t>AZPSdaily2152020</t>
  </si>
  <si>
    <t>AZPSdaily2162020</t>
  </si>
  <si>
    <t>AZPSdaily2172020</t>
  </si>
  <si>
    <t>AZPSdaily2182020</t>
  </si>
  <si>
    <t>AZPSdaily2192020</t>
  </si>
  <si>
    <t>AZPSdaily2202020</t>
  </si>
  <si>
    <t>AZPSdaily2212020</t>
  </si>
  <si>
    <t>AZPSdaily2222020</t>
  </si>
  <si>
    <t>AZPSdaily2232020</t>
  </si>
  <si>
    <t>AZPSdaily2242020</t>
  </si>
  <si>
    <t>AZPSdaily2252020</t>
  </si>
  <si>
    <t>AZPSdaily2262020</t>
  </si>
  <si>
    <t>AZPSdaily2272020</t>
  </si>
  <si>
    <t>AZPSdaily2282020</t>
  </si>
  <si>
    <t>AZPSdaily2292020</t>
  </si>
  <si>
    <t>AZPSdaily2302020</t>
  </si>
  <si>
    <t>AZPSdaily2312020</t>
  </si>
  <si>
    <t>AZPSdaily2322020</t>
  </si>
  <si>
    <t>AZPSdaily2332020</t>
  </si>
  <si>
    <t>AZPSdaily2342020</t>
  </si>
  <si>
    <t>AZPSdaily2352020</t>
  </si>
  <si>
    <t>AZPSdaily2362020</t>
  </si>
  <si>
    <t>AZPSdaily2372020</t>
  </si>
  <si>
    <t>AZPSdaily2382020</t>
  </si>
  <si>
    <t>AZPSdaily2392020</t>
  </si>
  <si>
    <t>AZPSdaily2402020</t>
  </si>
  <si>
    <t>AZPSdaily2412020</t>
  </si>
  <si>
    <t>AZPSdaily2422020</t>
  </si>
  <si>
    <t>AZPSdaily2432020</t>
  </si>
  <si>
    <t>AZPSdaily2442020</t>
  </si>
  <si>
    <t>AZPSdaily2452020</t>
  </si>
  <si>
    <t>AZPSdaily2462020</t>
  </si>
  <si>
    <t>AZPSdaily2472020</t>
  </si>
  <si>
    <t>AZPSdaily2482020</t>
  </si>
  <si>
    <t>AZPSdaily2492020</t>
  </si>
  <si>
    <t>AZPSdaily2502020</t>
  </si>
  <si>
    <t>AZPSdaily2512020</t>
  </si>
  <si>
    <t>AZPSdaily2522020</t>
  </si>
  <si>
    <t>AZPSdaily2532020</t>
  </si>
  <si>
    <t>AZPSdaily2542020</t>
  </si>
  <si>
    <t>AZPSdaily2552020</t>
  </si>
  <si>
    <t>AZPSdaily2562020</t>
  </si>
  <si>
    <t>AZPSdaily2572020</t>
  </si>
  <si>
    <t>AZPSdaily2582020</t>
  </si>
  <si>
    <t>AZPSdaily2592020</t>
  </si>
  <si>
    <t>AZPSdaily2602020</t>
  </si>
  <si>
    <t>AZPSdaily2612020</t>
  </si>
  <si>
    <t>AZPSdaily2622020</t>
  </si>
  <si>
    <t>AZPSdaily2632020</t>
  </si>
  <si>
    <t>AZPSdaily2642020</t>
  </si>
  <si>
    <t>AZPSdaily2652020</t>
  </si>
  <si>
    <t>AZPSdaily2662020</t>
  </si>
  <si>
    <t>AZPSdaily2672020</t>
  </si>
  <si>
    <t>AZPSdaily2682020</t>
  </si>
  <si>
    <t>AZPSdaily2692020</t>
  </si>
  <si>
    <t>AZPSdaily2702020</t>
  </si>
  <si>
    <t>AZPSdaily2712020</t>
  </si>
  <si>
    <t>AZPSdaily2722020</t>
  </si>
  <si>
    <t>AZPSdaily2732020</t>
  </si>
  <si>
    <t>AZPSdaily2742020</t>
  </si>
  <si>
    <t>AZPSdaily2752020</t>
  </si>
  <si>
    <t>AZPSdaily2762020</t>
  </si>
  <si>
    <t>AZPSdaily2772020</t>
  </si>
  <si>
    <t>AZPSdaily2782020</t>
  </si>
  <si>
    <t>AZPSdaily2792020</t>
  </si>
  <si>
    <t>AZPSdaily2802020</t>
  </si>
  <si>
    <t>AZPSdaily2812020</t>
  </si>
  <si>
    <t>AZPSdaily2822020</t>
  </si>
  <si>
    <t>AZPSdaily2832020</t>
  </si>
  <si>
    <t>AZPSdaily2842020</t>
  </si>
  <si>
    <t>AZPSdaily2852020</t>
  </si>
  <si>
    <t>AZPSdaily2862020</t>
  </si>
  <si>
    <t>AZPSdaily2872020</t>
  </si>
  <si>
    <t>AZPSdaily2882020</t>
  </si>
  <si>
    <t>AZPSdaily2892020</t>
  </si>
  <si>
    <t>AZPSdaily2902020</t>
  </si>
  <si>
    <t>AZPSdaily2912020</t>
  </si>
  <si>
    <t>AZPSdaily2922020</t>
  </si>
  <si>
    <t>AZPSdaily2932020</t>
  </si>
  <si>
    <t>AZPSdaily2942020</t>
  </si>
  <si>
    <t>AZPSdaily2952020</t>
  </si>
  <si>
    <t>AZPSdaily2962020</t>
  </si>
  <si>
    <t>AZPSdaily2972020</t>
  </si>
  <si>
    <t>AZPSdaily2982020</t>
  </si>
  <si>
    <t>AZPSdaily2992020</t>
  </si>
  <si>
    <t>AZPSdaily3002020</t>
  </si>
  <si>
    <t>AZPSdaily3012020</t>
  </si>
  <si>
    <t>AZPSdaily3022020</t>
  </si>
  <si>
    <t>AZPSdaily3032020</t>
  </si>
  <si>
    <t>AZPSdaily3042020</t>
  </si>
  <si>
    <t>AZPSdaily3052020</t>
  </si>
  <si>
    <t>AZPSdaily3062020</t>
  </si>
  <si>
    <t>AZPSdaily3072020</t>
  </si>
  <si>
    <t>AZPSdaily3082020</t>
  </si>
  <si>
    <t>AZPSdaily3092020</t>
  </si>
  <si>
    <t>AZPSdaily3102020</t>
  </si>
  <si>
    <t>AZPSdaily3112020</t>
  </si>
  <si>
    <t>AZPSdaily3122020</t>
  </si>
  <si>
    <t>AZPSdaily3132020</t>
  </si>
  <si>
    <t>AZPSdaily3142020</t>
  </si>
  <si>
    <t>AZPSdaily3152020</t>
  </si>
  <si>
    <t>AZPSdaily3162020</t>
  </si>
  <si>
    <t>AZPSdaily3172020</t>
  </si>
  <si>
    <t>AZPSdaily3182020</t>
  </si>
  <si>
    <t>AZPSdaily3192020</t>
  </si>
  <si>
    <t>AZPSdaily3202020</t>
  </si>
  <si>
    <t>AZPSdaily3212020</t>
  </si>
  <si>
    <t>AZPSdaily3222020</t>
  </si>
  <si>
    <t>AZPSdaily3232020</t>
  </si>
  <si>
    <t>AZPSdaily3242020</t>
  </si>
  <si>
    <t>AZPSdaily3252020</t>
  </si>
  <si>
    <t>AZPSdaily3262020</t>
  </si>
  <si>
    <t>AZPSdaily3272020</t>
  </si>
  <si>
    <t>AZPSdaily3282020</t>
  </si>
  <si>
    <t>AZPSdaily3292020</t>
  </si>
  <si>
    <t>AZPSdaily3302020</t>
  </si>
  <si>
    <t>AZPSdaily3312020</t>
  </si>
  <si>
    <t>AZPSdaily3322020</t>
  </si>
  <si>
    <t>AZPSdaily3332020</t>
  </si>
  <si>
    <t>AZPSdaily3342020</t>
  </si>
  <si>
    <t>AZPSdaily3352020</t>
  </si>
  <si>
    <t>AZPSdaily3362020</t>
  </si>
  <si>
    <t>AZPSdaily3372020</t>
  </si>
  <si>
    <t>AZPSdaily3382020</t>
  </si>
  <si>
    <t>AZPSdaily3392020</t>
  </si>
  <si>
    <t>AZPSdaily3402020</t>
  </si>
  <si>
    <t>AZPSdaily3412020</t>
  </si>
  <si>
    <t>AZPSdaily3422020</t>
  </si>
  <si>
    <t>AZPSdaily3432020</t>
  </si>
  <si>
    <t>AZPSdaily3442020</t>
  </si>
  <si>
    <t>AZPSdaily3452020</t>
  </si>
  <si>
    <t>AZPSdaily3462020</t>
  </si>
  <si>
    <t>AZPSdaily3472020</t>
  </si>
  <si>
    <t>AZPSdaily3482020</t>
  </si>
  <si>
    <t>AZPSdaily3492020</t>
  </si>
  <si>
    <t>AZPSdaily3502020</t>
  </si>
  <si>
    <t>AZPSdaily3512020</t>
  </si>
  <si>
    <t>AZPSdaily3522020</t>
  </si>
  <si>
    <t>AZPSdaily3532020</t>
  </si>
  <si>
    <t>AZPSdaily3542020</t>
  </si>
  <si>
    <t>AZPSdaily3552020</t>
  </si>
  <si>
    <t>AZPSdaily3562020</t>
  </si>
  <si>
    <t>AZPSdaily3572020</t>
  </si>
  <si>
    <t>AZPSdaily3582020</t>
  </si>
  <si>
    <t>AZPSdaily3592020</t>
  </si>
  <si>
    <t>AZPSdaily3602020</t>
  </si>
  <si>
    <t>AZPSdaily3612020</t>
  </si>
  <si>
    <t>AZPSdaily3622020</t>
  </si>
  <si>
    <t>AZPSdaily3632020</t>
  </si>
  <si>
    <t>AZPSdaily3642020</t>
  </si>
  <si>
    <t>AZPSdaily3652020</t>
  </si>
  <si>
    <t>AZPSdaily3662020</t>
  </si>
  <si>
    <t>AZPSdaily0012021</t>
  </si>
  <si>
    <t>AZPSdaily0022021</t>
  </si>
  <si>
    <t>AZPSdaily0032021</t>
  </si>
  <si>
    <t>AZPSdaily0042021</t>
  </si>
  <si>
    <t>AZPSdaily0052021</t>
  </si>
  <si>
    <t>AZPSdaily0062021</t>
  </si>
  <si>
    <t>AZPSdaily0072021</t>
  </si>
  <si>
    <t>AZPSdaily0082021</t>
  </si>
  <si>
    <t>AZPSdaily0092021</t>
  </si>
  <si>
    <t>AZPSdaily0102021</t>
  </si>
  <si>
    <t>AZPSdaily0112021</t>
  </si>
  <si>
    <t>AZPSdaily0122021</t>
  </si>
  <si>
    <t>AZPSdaily0132021</t>
  </si>
  <si>
    <t>AZPSdaily0142021</t>
  </si>
  <si>
    <t>AZPSdaily0152021</t>
  </si>
  <si>
    <t>AZPSdaily0162021</t>
  </si>
  <si>
    <t>AZPSdaily0172021</t>
  </si>
  <si>
    <t>AZPSdaily0182021</t>
  </si>
  <si>
    <t>AZPSdaily0192021</t>
  </si>
  <si>
    <t>AZPSdaily0202021</t>
  </si>
  <si>
    <t>AZPSdaily0212021</t>
  </si>
  <si>
    <t>AZPSdaily0222021</t>
  </si>
  <si>
    <t>AZPSdaily0232021</t>
  </si>
  <si>
    <t>AZPSdaily0242021</t>
  </si>
  <si>
    <t>AZPSdaily0252021</t>
  </si>
  <si>
    <t>AZPSdaily0262021</t>
  </si>
  <si>
    <t>AZPSdaily0272021</t>
  </si>
  <si>
    <t>AZPSdaily0282021</t>
  </si>
  <si>
    <t>AZPSdaily0292021</t>
  </si>
  <si>
    <t>AZPSdaily0302021</t>
  </si>
  <si>
    <t>AZPSdaily0312021</t>
  </si>
  <si>
    <t>AZPSdaily0322021</t>
  </si>
  <si>
    <t>AZPSdaily0332021</t>
  </si>
  <si>
    <t>AZPSdaily0342021</t>
  </si>
  <si>
    <t>AZPSdaily0352021</t>
  </si>
  <si>
    <t>AZPSdaily0362021</t>
  </si>
  <si>
    <t>AZPSdaily0372021</t>
  </si>
  <si>
    <t>AZPSdaily0382021</t>
  </si>
  <si>
    <t>AZPSdaily0392021</t>
  </si>
  <si>
    <t>AZPSdaily0402021</t>
  </si>
  <si>
    <t>AZPSdaily0412021</t>
  </si>
  <si>
    <t>AZPSdaily0422021</t>
  </si>
  <si>
    <t>AZPSdaily0432021</t>
  </si>
  <si>
    <t>AZPSdaily0442021</t>
  </si>
  <si>
    <t>AZPSdaily0452021</t>
  </si>
  <si>
    <t>AZPSdaily0462021</t>
  </si>
  <si>
    <t>AZPSdaily0472021</t>
  </si>
  <si>
    <t>AZPSdaily0482021</t>
  </si>
  <si>
    <t>AZPSdaily0492021</t>
  </si>
  <si>
    <t>AZPSdaily0502021</t>
  </si>
  <si>
    <t>AZPSdaily0512021</t>
  </si>
  <si>
    <t>AZPSdaily0522021</t>
  </si>
  <si>
    <t>AZPSdaily0532021</t>
  </si>
  <si>
    <t>AZPSdaily0542021</t>
  </si>
  <si>
    <t>AZPSdaily0552021</t>
  </si>
  <si>
    <t>AZPSdaily0562021</t>
  </si>
  <si>
    <t>AZPSdaily0572021</t>
  </si>
  <si>
    <t>AZPSdaily0582021</t>
  </si>
  <si>
    <t>AZPSdaily0592021</t>
  </si>
  <si>
    <t>AZPSdaily0602021</t>
  </si>
  <si>
    <t>AZPSdaily0612021</t>
  </si>
  <si>
    <t>AZPSdaily0622021</t>
  </si>
  <si>
    <t>AZPSdaily0632021</t>
  </si>
  <si>
    <t>AZPSdaily0642021</t>
  </si>
  <si>
    <t>AZPSdaily0652021</t>
  </si>
  <si>
    <t>AZPSdaily0662021</t>
  </si>
  <si>
    <t>AZPSdaily0672021</t>
  </si>
  <si>
    <t>AZPSdaily0682021</t>
  </si>
  <si>
    <t>AZPSdaily0692021</t>
  </si>
  <si>
    <t>AZPSdaily0702021</t>
  </si>
  <si>
    <t>AZPSdaily0712021</t>
  </si>
  <si>
    <t>AZPSdaily0722021</t>
  </si>
  <si>
    <t>AZPSdaily0732021</t>
  </si>
  <si>
    <t>AZPSdaily0742021</t>
  </si>
  <si>
    <t>AZPSdaily0752021</t>
  </si>
  <si>
    <t>AZPSdaily0762021</t>
  </si>
  <si>
    <t>AZPSdaily0772021</t>
  </si>
  <si>
    <t>AZPSdaily0782021</t>
  </si>
  <si>
    <t>AZPSdaily0792021</t>
  </si>
  <si>
    <t>AZPSdaily0802021</t>
  </si>
  <si>
    <t>AZPSdaily0812021</t>
  </si>
  <si>
    <t>AZPSdaily0822021</t>
  </si>
  <si>
    <t>AZPSdaily0832021</t>
  </si>
  <si>
    <t>AZPSdaily0842021</t>
  </si>
  <si>
    <t>AZPSdaily0852021</t>
  </si>
  <si>
    <t>AZPSdaily0862021</t>
  </si>
  <si>
    <t>AZPSdaily0872021</t>
  </si>
  <si>
    <t>AZPSdaily0882021</t>
  </si>
  <si>
    <t>AZPSdaily0892021</t>
  </si>
  <si>
    <t>AZPSdaily0902021</t>
  </si>
  <si>
    <t>AZPSdaily0912021</t>
  </si>
  <si>
    <t>AZPSdaily0922021</t>
  </si>
  <si>
    <t>AZPSdaily0932021</t>
  </si>
  <si>
    <t>AZPSdaily0942021</t>
  </si>
  <si>
    <t>AZPSdaily0952021</t>
  </si>
  <si>
    <t>AZPSdaily0962021</t>
  </si>
  <si>
    <t>AZPSdaily0972021</t>
  </si>
  <si>
    <t>AZPSdaily0982021</t>
  </si>
  <si>
    <t>AZPSdaily0992021</t>
  </si>
  <si>
    <t>AZPSdaily1002021</t>
  </si>
  <si>
    <t>AZPSdaily1012021</t>
  </si>
  <si>
    <t>AZPSdaily1022021</t>
  </si>
  <si>
    <t>AZPSdaily1032021</t>
  </si>
  <si>
    <t>AZPSdaily1042021</t>
  </si>
  <si>
    <t>AZPSdaily1052021</t>
  </si>
  <si>
    <t>AZPSdaily1062021</t>
  </si>
  <si>
    <t>AZPSdaily1072021</t>
  </si>
  <si>
    <t>AZPSdaily1082021</t>
  </si>
  <si>
    <t>AZPSdaily1092021</t>
  </si>
  <si>
    <t>AZPSdaily1102021</t>
  </si>
  <si>
    <t>AZPSdaily1112021</t>
  </si>
  <si>
    <t>AZPSdaily1122021</t>
  </si>
  <si>
    <t>AZPSdaily1132021</t>
  </si>
  <si>
    <t>AZPSdaily1142021</t>
  </si>
  <si>
    <t>AZPSdaily1152021</t>
  </si>
  <si>
    <t>AZPSdaily1162021</t>
  </si>
  <si>
    <t>AZPSdaily1172021</t>
  </si>
  <si>
    <t>AZPSdaily1182021</t>
  </si>
  <si>
    <t>AZPSdaily1192021</t>
  </si>
  <si>
    <t>AZPSdaily1202021</t>
  </si>
  <si>
    <t>AZPSdaily1212021</t>
  </si>
  <si>
    <t>AZPSdaily1222021</t>
  </si>
  <si>
    <t>AZPSdaily1232021</t>
  </si>
  <si>
    <t>AZPSdaily1242021</t>
  </si>
  <si>
    <t>AZPSdaily1252021</t>
  </si>
  <si>
    <t>AZPSdaily1262021</t>
  </si>
  <si>
    <t>AZPSdaily1272021</t>
  </si>
  <si>
    <t>AZPSdaily1282021</t>
  </si>
  <si>
    <t>AZPSdaily1292021</t>
  </si>
  <si>
    <t>AZPSdaily1302021</t>
  </si>
  <si>
    <t>AZPSdaily1312021</t>
  </si>
  <si>
    <t>AZPSdaily1322021</t>
  </si>
  <si>
    <t>AZPSdaily1332021</t>
  </si>
  <si>
    <t>AZPSdaily1342021</t>
  </si>
  <si>
    <t>AZPSdaily1352021</t>
  </si>
  <si>
    <t>AZPSdaily1362021</t>
  </si>
  <si>
    <t>AZPSdaily1372021</t>
  </si>
  <si>
    <t>AZPSdaily1382021</t>
  </si>
  <si>
    <t>AZPSdaily1392021</t>
  </si>
  <si>
    <t>AZPSdaily1402021</t>
  </si>
  <si>
    <t>AZPSdaily1412021</t>
  </si>
  <si>
    <t>AZPSdaily1422021</t>
  </si>
  <si>
    <t>AZPSdaily1432021</t>
  </si>
  <si>
    <t>AZPSdaily1442021</t>
  </si>
  <si>
    <t>AZPSdaily1452021</t>
  </si>
  <si>
    <t>AZPSdaily1462021</t>
  </si>
  <si>
    <t>AZPSdaily1472021</t>
  </si>
  <si>
    <t>AZPSdaily1482021</t>
  </si>
  <si>
    <t>AZPSdaily1492021</t>
  </si>
  <si>
    <t>AZPSdaily1502021</t>
  </si>
  <si>
    <t>AZPSdaily1512021</t>
  </si>
  <si>
    <t>AZPSdaily1522021</t>
  </si>
  <si>
    <t>AZPSdaily1532021</t>
  </si>
  <si>
    <t>AZPSdaily1542021</t>
  </si>
  <si>
    <t>AZPSdaily1552021</t>
  </si>
  <si>
    <t>AZPSdaily1562021</t>
  </si>
  <si>
    <t>AZPSdaily1572021</t>
  </si>
  <si>
    <t>AZPSdaily1582021</t>
  </si>
  <si>
    <t>AZPSdaily1592021</t>
  </si>
  <si>
    <t>AZPSdaily1602021</t>
  </si>
  <si>
    <t>AZPSdaily1612021</t>
  </si>
  <si>
    <t>AZPSdaily1622021</t>
  </si>
  <si>
    <t>AZPSdaily1632021</t>
  </si>
  <si>
    <t>AZPSdaily1642021</t>
  </si>
  <si>
    <t>AZPSdaily1652021</t>
  </si>
  <si>
    <t>AZPSdaily1662021</t>
  </si>
  <si>
    <t>AZPSdaily1672021</t>
  </si>
  <si>
    <t>AZPSdaily1682021</t>
  </si>
  <si>
    <t>AZPSdaily1692021</t>
  </si>
  <si>
    <t>AZPSdaily1702021</t>
  </si>
  <si>
    <t>AZPSdaily1712021</t>
  </si>
  <si>
    <t>AZPSdaily1722021</t>
  </si>
  <si>
    <t>AZPSdaily1732021</t>
  </si>
  <si>
    <t>AZPSdaily1742021</t>
  </si>
  <si>
    <t>AZPSdaily1752021</t>
  </si>
  <si>
    <t>AZPSdaily1762021</t>
  </si>
  <si>
    <t>AZPSdaily1772021</t>
  </si>
  <si>
    <t>AZPSdaily1782021</t>
  </si>
  <si>
    <t>AZPSdaily1792021</t>
  </si>
  <si>
    <t>AZPSdaily1802021</t>
  </si>
  <si>
    <t>AZPSdaily1812021</t>
  </si>
  <si>
    <t>AZPSdaily1822021</t>
  </si>
  <si>
    <t>AZPSdaily1832021</t>
  </si>
  <si>
    <t>AZPSdaily1842021</t>
  </si>
  <si>
    <t>AZPSdaily1852021</t>
  </si>
  <si>
    <t>AZPSdaily1862021</t>
  </si>
  <si>
    <t>AZPSdaily1872021</t>
  </si>
  <si>
    <t>AZPSdaily1882021</t>
  </si>
  <si>
    <t>AZPSdaily1892021</t>
  </si>
  <si>
    <t>AZPSdaily1902021</t>
  </si>
  <si>
    <t>AZPSdaily1912021</t>
  </si>
  <si>
    <t>AZPSdaily1922021</t>
  </si>
  <si>
    <t>AZPSdaily1932021</t>
  </si>
  <si>
    <t>AZPSdaily1942021</t>
  </si>
  <si>
    <t>AZPSdaily1952021</t>
  </si>
  <si>
    <t>AZPSdaily1962021</t>
  </si>
  <si>
    <t>AZPSdaily1972021</t>
  </si>
  <si>
    <t>AZPSdaily1982021</t>
  </si>
  <si>
    <t>AZPSdaily1992021</t>
  </si>
  <si>
    <t>AZPSdaily2002021</t>
  </si>
  <si>
    <t>AZPSdaily2012021</t>
  </si>
  <si>
    <t>AZPSdaily2022021</t>
  </si>
  <si>
    <t>AZPSdaily2032021</t>
  </si>
  <si>
    <t>AZPSdaily2042021</t>
  </si>
  <si>
    <t>AZPSdaily2052021</t>
  </si>
  <si>
    <t>AZPSdaily2062021</t>
  </si>
  <si>
    <t>AZPSdaily2072021</t>
  </si>
  <si>
    <t>AZPSdaily2082021</t>
  </si>
  <si>
    <t>AZPSdaily2092021</t>
  </si>
  <si>
    <t>AZPSdaily2102021</t>
  </si>
  <si>
    <t>AZPSdaily2112021</t>
  </si>
  <si>
    <t>AZPSdaily2122021</t>
  </si>
  <si>
    <t>AZPSdaily2132021</t>
  </si>
  <si>
    <t>AZPSdaily2142021</t>
  </si>
  <si>
    <t>AZPSdaily2152021</t>
  </si>
  <si>
    <t>AZPSdaily2162021</t>
  </si>
  <si>
    <t>AZPSdaily2172021</t>
  </si>
  <si>
    <t>AZPSdaily2182021</t>
  </si>
  <si>
    <t>AZPSdaily2192021</t>
  </si>
  <si>
    <t>AZPSdaily2202021</t>
  </si>
  <si>
    <t>AZPSdaily2212021</t>
  </si>
  <si>
    <t>AZPSdaily2222021</t>
  </si>
  <si>
    <t>AZPSdaily2232021</t>
  </si>
  <si>
    <t>AZPSdaily2242021</t>
  </si>
  <si>
    <t>AZPSdaily2252021</t>
  </si>
  <si>
    <t>AZPSdaily2262021</t>
  </si>
  <si>
    <t>AZPSdaily2272021</t>
  </si>
  <si>
    <t>AZPSdaily2282021</t>
  </si>
  <si>
    <t>AZPSdaily2292021</t>
  </si>
  <si>
    <t>AZPSdaily2302021</t>
  </si>
  <si>
    <t>AZPSdaily2312021</t>
  </si>
  <si>
    <t>AZPSdaily2322021</t>
  </si>
  <si>
    <t>AZPSdaily2332021</t>
  </si>
  <si>
    <t>AZPSdaily2342021</t>
  </si>
  <si>
    <t>AZPSdaily2352021</t>
  </si>
  <si>
    <t>AZPSdaily2362021</t>
  </si>
  <si>
    <t>AZPSdaily2372021</t>
  </si>
  <si>
    <t>AZPSdaily2382021</t>
  </si>
  <si>
    <t>AZPSdaily2392021</t>
  </si>
  <si>
    <t>AZPSdaily2402021</t>
  </si>
  <si>
    <t>AZPSdaily2412021</t>
  </si>
  <si>
    <t>AZPSdaily2422021</t>
  </si>
  <si>
    <t>AZPSdaily2432021</t>
  </si>
  <si>
    <t>AZPSdaily2442021</t>
  </si>
  <si>
    <t>AZPSdaily2452021</t>
  </si>
  <si>
    <t>AZPSdaily2462021</t>
  </si>
  <si>
    <t>AZPSdaily2472021</t>
  </si>
  <si>
    <t>AZPSdaily2482021</t>
  </si>
  <si>
    <t>AZPSdaily2492021</t>
  </si>
  <si>
    <t>AZPSdaily2502021</t>
  </si>
  <si>
    <t>AZPSdaily2512021</t>
  </si>
  <si>
    <t>AZPSdaily2522021</t>
  </si>
  <si>
    <t>AZPSdaily2532021</t>
  </si>
  <si>
    <t>AZPSdaily2542021</t>
  </si>
  <si>
    <t>AZPSdaily2552021</t>
  </si>
  <si>
    <t>AZPSdaily2562021</t>
  </si>
  <si>
    <t>AZPSdaily2572021</t>
  </si>
  <si>
    <t>AZPSdaily2582021</t>
  </si>
  <si>
    <t>AZPSdaily2592021</t>
  </si>
  <si>
    <t>AZPSdaily2602021</t>
  </si>
  <si>
    <t>AZPSdaily2612021</t>
  </si>
  <si>
    <t>AZPSdaily2622021</t>
  </si>
  <si>
    <t>AZPSdaily2632021</t>
  </si>
  <si>
    <t>AZPSdaily2642021</t>
  </si>
  <si>
    <t>AZPSdaily2652021</t>
  </si>
  <si>
    <t>AZPSdaily2662021</t>
  </si>
  <si>
    <t>AZPSdaily2672021</t>
  </si>
  <si>
    <t>AZPSdaily2682021</t>
  </si>
  <si>
    <t>AZPSdaily2692021</t>
  </si>
  <si>
    <t>AZPSdaily2702021</t>
  </si>
  <si>
    <t>AZPSdaily2712021</t>
  </si>
  <si>
    <t>AZPSdaily2722021</t>
  </si>
  <si>
    <t>AZPSdaily2732021</t>
  </si>
  <si>
    <t>AZPSdaily2742021</t>
  </si>
  <si>
    <t>AZPSdaily2752021</t>
  </si>
  <si>
    <t>AZPSdaily2762021</t>
  </si>
  <si>
    <t>AZPSdaily2772021</t>
  </si>
  <si>
    <t>AZPSdaily2782021</t>
  </si>
  <si>
    <t>AZPSdaily2792021</t>
  </si>
  <si>
    <t>AZPSdaily2802021</t>
  </si>
  <si>
    <t>AZPSdaily2812021</t>
  </si>
  <si>
    <t>AZPSdaily2822021</t>
  </si>
  <si>
    <t>AZPSdaily2832021</t>
  </si>
  <si>
    <t>AZPSdaily2842021</t>
  </si>
  <si>
    <t>AZPSdaily2852021</t>
  </si>
  <si>
    <t>AZPSdaily2862021</t>
  </si>
  <si>
    <t>AZPSdaily2872021</t>
  </si>
  <si>
    <t>AZPSdaily2882021</t>
  </si>
  <si>
    <t>AZPSdaily2892021</t>
  </si>
  <si>
    <t>AZPSdaily2902021</t>
  </si>
  <si>
    <t>AZPSdaily2912021</t>
  </si>
  <si>
    <t>AZPSdaily2922021</t>
  </si>
  <si>
    <t>AZPSdaily2932021</t>
  </si>
  <si>
    <t>AZPSdaily2942021</t>
  </si>
  <si>
    <t>AZPSdaily2952021</t>
  </si>
  <si>
    <t>AZPSdaily2962021</t>
  </si>
  <si>
    <t>AZPSdaily2972021</t>
  </si>
  <si>
    <t>AZPSdaily2982021</t>
  </si>
  <si>
    <t>AZPSdaily2992021</t>
  </si>
  <si>
    <t>AZPSdaily3002021</t>
  </si>
  <si>
    <t>AZPSdaily3012021</t>
  </si>
  <si>
    <t>AZPSdaily3022021</t>
  </si>
  <si>
    <t>AZPSdaily3032021</t>
  </si>
  <si>
    <t>AZPSdaily3042021</t>
  </si>
  <si>
    <t>AZPSdaily3052021</t>
  </si>
  <si>
    <t>AZPSdaily3062021</t>
  </si>
  <si>
    <t>AZPSdaily3072021</t>
  </si>
  <si>
    <t>AZPSdaily3082021</t>
  </si>
  <si>
    <t>AZPSdaily3092021</t>
  </si>
  <si>
    <t>AZPSdaily3102021</t>
  </si>
  <si>
    <t>AZPSdaily3112021</t>
  </si>
  <si>
    <t>AZPSdaily3122021</t>
  </si>
  <si>
    <t>AZPSdaily3132021</t>
  </si>
  <si>
    <t>AZPSdaily3142021</t>
  </si>
  <si>
    <t>AZPSdaily3152021</t>
  </si>
  <si>
    <t>AZPSdaily3162021</t>
  </si>
  <si>
    <t>AZPSdaily3172021</t>
  </si>
  <si>
    <t>AZPSdaily3182021</t>
  </si>
  <si>
    <t>AZPSdaily3192021</t>
  </si>
  <si>
    <t>AZPSdaily3202021</t>
  </si>
  <si>
    <t>AZPSdaily3212021</t>
  </si>
  <si>
    <t>AZPSdaily3222021</t>
  </si>
  <si>
    <t>AZPSdaily3232021</t>
  </si>
  <si>
    <t>AZPSdaily3242021</t>
  </si>
  <si>
    <t>AZPSdaily3252021</t>
  </si>
  <si>
    <t>AZPSdaily3262021</t>
  </si>
  <si>
    <t>AZPSdaily3272021</t>
  </si>
  <si>
    <t>AZPSdaily3282021</t>
  </si>
  <si>
    <t>AZPSdaily3292021</t>
  </si>
  <si>
    <t>AZPSdaily3302021</t>
  </si>
  <si>
    <t>AZPSdaily3312021</t>
  </si>
  <si>
    <t>AZPSdaily3322021</t>
  </si>
  <si>
    <t>AZPSdaily3332021</t>
  </si>
  <si>
    <t>AZPSdaily3342021</t>
  </si>
  <si>
    <t>AZPSdaily3352021</t>
  </si>
  <si>
    <t>AZPSdaily3362021</t>
  </si>
  <si>
    <t>AZPSdaily3372021</t>
  </si>
  <si>
    <t>AZPSdaily3382021</t>
  </si>
  <si>
    <t>AZPSdaily3392021</t>
  </si>
  <si>
    <t>AZPSdaily3402021</t>
  </si>
  <si>
    <t>AZPSdaily3412021</t>
  </si>
  <si>
    <t>AZPSdaily3422021</t>
  </si>
  <si>
    <t>AZPSdaily3432021</t>
  </si>
  <si>
    <t>AZPSdaily3442021</t>
  </si>
  <si>
    <t>AZPSdaily3452021</t>
  </si>
  <si>
    <t>AZPSdaily3462021</t>
  </si>
  <si>
    <t>AZPSdaily3472021</t>
  </si>
  <si>
    <t>AZPSdaily3482021</t>
  </si>
  <si>
    <t>AZPSdaily3492021</t>
  </si>
  <si>
    <t>AZPSdaily3502021</t>
  </si>
  <si>
    <t>AZPSdaily3512021</t>
  </si>
  <si>
    <t>AZPSdaily3522021</t>
  </si>
  <si>
    <t>AZPSdaily3532021</t>
  </si>
  <si>
    <t>AZPSdaily3542021</t>
  </si>
  <si>
    <t>AZPSdaily3552021</t>
  </si>
  <si>
    <t>AZPSdaily3562021</t>
  </si>
  <si>
    <t>AZPSdaily3572021</t>
  </si>
  <si>
    <t>AZPSdaily3582021</t>
  </si>
  <si>
    <t>AZPSdaily3592021</t>
  </si>
  <si>
    <t>AZPSdaily3602021</t>
  </si>
  <si>
    <t>AZPSdaily3612021</t>
  </si>
  <si>
    <t>AZPSdaily3622021</t>
  </si>
  <si>
    <t>AZPSdaily3632021</t>
  </si>
  <si>
    <t>AZPSdaily3642021</t>
  </si>
  <si>
    <t>AZPSdaily3652021</t>
  </si>
  <si>
    <t>AZPSdaily0012022</t>
  </si>
  <si>
    <t>AZPSdaily0022022</t>
  </si>
  <si>
    <t>AZPSdaily0032022</t>
  </si>
  <si>
    <t>AZPSdaily0042022</t>
  </si>
  <si>
    <t>AZPSdaily0052022</t>
  </si>
  <si>
    <t>AZPSdaily0062022</t>
  </si>
  <si>
    <t>AZPSdaily0072022</t>
  </si>
  <si>
    <t>AZPSdaily0082022</t>
  </si>
  <si>
    <t>AZPSdaily0092022</t>
  </si>
  <si>
    <t>AZPSdaily0102022</t>
  </si>
  <si>
    <t>AZPSdaily0112022</t>
  </si>
  <si>
    <t>AZPSdaily0122022</t>
  </si>
  <si>
    <t>AZPSdaily0132022</t>
  </si>
  <si>
    <t>AZPSdaily0142022</t>
  </si>
  <si>
    <t>AZPSdaily0152022</t>
  </si>
  <si>
    <t>AZPSdaily0162022</t>
  </si>
  <si>
    <t>AZPSdaily0172022</t>
  </si>
  <si>
    <t>AZPSdaily0182022</t>
  </si>
  <si>
    <t>AZPSdaily0192022</t>
  </si>
  <si>
    <t>AZPSdaily0202022</t>
  </si>
  <si>
    <t>AZPSdaily0212022</t>
  </si>
  <si>
    <t>AZPSdaily0222022</t>
  </si>
  <si>
    <t>AZPSdaily0232022</t>
  </si>
  <si>
    <t>AZPSdaily0242022</t>
  </si>
  <si>
    <t>AZPSdaily0252022</t>
  </si>
  <si>
    <t>AZPSdaily0262022</t>
  </si>
  <si>
    <t>AZPSdaily0272022</t>
  </si>
  <si>
    <t>AZPSdaily0282022</t>
  </si>
  <si>
    <t>AZPSdaily0292022</t>
  </si>
  <si>
    <t>AZPSdaily0302022</t>
  </si>
  <si>
    <t>AZPSdaily0312022</t>
  </si>
  <si>
    <t>AZPSdaily0322022</t>
  </si>
  <si>
    <t>AZPSdaily0332022</t>
  </si>
  <si>
    <t>AZPSdaily0342022</t>
  </si>
  <si>
    <t>AZPSdaily0352022</t>
  </si>
  <si>
    <t>AZPSdaily0362022</t>
  </si>
  <si>
    <t>AZPSdaily0372022</t>
  </si>
  <si>
    <t>AZPSdaily0382022</t>
  </si>
  <si>
    <t>AZPSdaily0392022</t>
  </si>
  <si>
    <t>AZPSdaily0402022</t>
  </si>
  <si>
    <t>AZPSdaily0412022</t>
  </si>
  <si>
    <t>AZPSdaily0422022</t>
  </si>
  <si>
    <t>AZPSdaily0432022</t>
  </si>
  <si>
    <t>AZPSdaily0442022</t>
  </si>
  <si>
    <t>AZPSdaily0452022</t>
  </si>
  <si>
    <t>AZPSdaily0462022</t>
  </si>
  <si>
    <t>AZPSdaily0472022</t>
  </si>
  <si>
    <t>AZPSdaily0482022</t>
  </si>
  <si>
    <t>AZPSdaily0492022</t>
  </si>
  <si>
    <t>AZPSdaily0502022</t>
  </si>
  <si>
    <t>AZPSdaily0512022</t>
  </si>
  <si>
    <t>AZPSdaily0522022</t>
  </si>
  <si>
    <t>AZPSdaily0532022</t>
  </si>
  <si>
    <t>AZPSdaily0542022</t>
  </si>
  <si>
    <t>AZPSdaily0552022</t>
  </si>
  <si>
    <t>AZPSdaily0562022</t>
  </si>
  <si>
    <t>AZPSdaily0572022</t>
  </si>
  <si>
    <t>AZPSdaily0582022</t>
  </si>
  <si>
    <t>AZPSdaily0592022</t>
  </si>
  <si>
    <t>AZPSdaily0602022</t>
  </si>
  <si>
    <t>AZPSdaily0612022</t>
  </si>
  <si>
    <t>AZPSdaily0622022</t>
  </si>
  <si>
    <t>AZPSdaily0632022</t>
  </si>
  <si>
    <t>AZPSdaily0642022</t>
  </si>
  <si>
    <t>AZPSdaily0652022</t>
  </si>
  <si>
    <t>AZPSdaily0662022</t>
  </si>
  <si>
    <t>AZPSdaily0672022</t>
  </si>
  <si>
    <t>AZPSdaily0682022</t>
  </si>
  <si>
    <t>AZPSdaily0692022</t>
  </si>
  <si>
    <t>AZPSdaily0702022</t>
  </si>
  <si>
    <t>AZPSdaily0712022</t>
  </si>
  <si>
    <t>AZPSdaily0722022</t>
  </si>
  <si>
    <t>AZPSdaily0732022</t>
  </si>
  <si>
    <t>AZPSdaily0742022</t>
  </si>
  <si>
    <t>AZPSdaily0752022</t>
  </si>
  <si>
    <t>AZPSdaily0762022</t>
  </si>
  <si>
    <t>AZPSdaily0772022</t>
  </si>
  <si>
    <t>AZPSdaily0782022</t>
  </si>
  <si>
    <t>AZPSdaily0792022</t>
  </si>
  <si>
    <t>AZPSdaily0802022</t>
  </si>
  <si>
    <t>AZPSdaily0812022</t>
  </si>
  <si>
    <t>AZPSdaily0822022</t>
  </si>
  <si>
    <t>AZPSdaily0832022</t>
  </si>
  <si>
    <t>AZPSdaily0842022</t>
  </si>
  <si>
    <t>AZPSdaily0852022</t>
  </si>
  <si>
    <t>AZPSdaily0862022</t>
  </si>
  <si>
    <t>AZPSdaily0872022</t>
  </si>
  <si>
    <t>AZPSdaily0882022</t>
  </si>
  <si>
    <t>AZPSdaily0892022</t>
  </si>
  <si>
    <t>AZPSdaily0902022</t>
  </si>
  <si>
    <t>AZPSdaily0912022</t>
  </si>
  <si>
    <t>AZPSdaily0922022</t>
  </si>
  <si>
    <t>AZPSdaily0932022</t>
  </si>
  <si>
    <t>AZPSdaily0942022</t>
  </si>
  <si>
    <t>AZPSdaily0952022</t>
  </si>
  <si>
    <t>AZPSdaily0962022</t>
  </si>
  <si>
    <t>AZPSdaily0972022</t>
  </si>
  <si>
    <t>AZPSdaily0982022</t>
  </si>
  <si>
    <t>AZPSdaily0992022</t>
  </si>
  <si>
    <t>AZPSdaily1002022</t>
  </si>
  <si>
    <t>AZPSdaily1012022</t>
  </si>
  <si>
    <t>AZPSdaily1022022</t>
  </si>
  <si>
    <t>AZPSdaily1032022</t>
  </si>
  <si>
    <t>AZPSdaily1042022</t>
  </si>
  <si>
    <t>AZPSdaily1052022</t>
  </si>
  <si>
    <t>AZPSdaily1062022</t>
  </si>
  <si>
    <t>AZPSdaily1072022</t>
  </si>
  <si>
    <t>AZPSdaily1082022</t>
  </si>
  <si>
    <t>AZPSdaily1092022</t>
  </si>
  <si>
    <t>AZPSdaily1102022</t>
  </si>
  <si>
    <t>AZPSdaily1112022</t>
  </si>
  <si>
    <t>AZPSdaily1122022</t>
  </si>
  <si>
    <t>AZPSdaily1132022</t>
  </si>
  <si>
    <t>AZPSdaily1142022</t>
  </si>
  <si>
    <t>AZPSdaily1152022</t>
  </si>
  <si>
    <t>AZPSdaily1162022</t>
  </si>
  <si>
    <t>AZPSdaily1172022</t>
  </si>
  <si>
    <t>AZPSdaily1182022</t>
  </si>
  <si>
    <t>AZPSdaily1192022</t>
  </si>
  <si>
    <t>AZPSdaily1202022</t>
  </si>
  <si>
    <t>AZPSdaily1212022</t>
  </si>
  <si>
    <t>AZPSdaily1222022</t>
  </si>
  <si>
    <t>AZPSdaily1232022</t>
  </si>
  <si>
    <t>AZPSdaily1242022</t>
  </si>
  <si>
    <t>AZPSdaily1252022</t>
  </si>
  <si>
    <t>AZPSdaily1262022</t>
  </si>
  <si>
    <t>AZPSdaily1272022</t>
  </si>
  <si>
    <t>AZPSdaily1282022</t>
  </si>
  <si>
    <t>AZPSdaily1292022</t>
  </si>
  <si>
    <t>AZPSdaily1302022</t>
  </si>
  <si>
    <t>AZPSdaily1312022</t>
  </si>
  <si>
    <t>AZPSdaily1322022</t>
  </si>
  <si>
    <t>AZPSdaily1332022</t>
  </si>
  <si>
    <t>AZPSdaily1342022</t>
  </si>
  <si>
    <t>AZPSdaily1352022</t>
  </si>
  <si>
    <t>AZPSdaily1362022</t>
  </si>
  <si>
    <t>AZPSdaily1372022</t>
  </si>
  <si>
    <t>AZPSdaily1382022</t>
  </si>
  <si>
    <t>AZPSdaily1392022</t>
  </si>
  <si>
    <t>AZPSdaily1402022</t>
  </si>
  <si>
    <t>AZPSdaily1412022</t>
  </si>
  <si>
    <t>AZPSdaily1422022</t>
  </si>
  <si>
    <t>AZPSdaily1432022</t>
  </si>
  <si>
    <t>AZPSdaily1442022</t>
  </si>
  <si>
    <t>AZPSdaily1452022</t>
  </si>
  <si>
    <t>AZPSdaily1462022</t>
  </si>
  <si>
    <t>AZPSdaily1472022</t>
  </si>
  <si>
    <t>AZPSdaily1482022</t>
  </si>
  <si>
    <t>AZPSdaily1492022</t>
  </si>
  <si>
    <t>AZPSdaily1502022</t>
  </si>
  <si>
    <t>AZPSdaily1512022</t>
  </si>
  <si>
    <t>AZPSdaily1522022</t>
  </si>
  <si>
    <t>AZPSdaily1532022</t>
  </si>
  <si>
    <t>AZPSdaily1542022</t>
  </si>
  <si>
    <t>AZPSdaily1552022</t>
  </si>
  <si>
    <t>AZPSdaily1562022</t>
  </si>
  <si>
    <t>AZPSdaily1572022</t>
  </si>
  <si>
    <t>AZPSdaily1582022</t>
  </si>
  <si>
    <t>AZPSdaily1592022</t>
  </si>
  <si>
    <t>AZPSdaily1602022</t>
  </si>
  <si>
    <t>AZPSdaily1612022</t>
  </si>
  <si>
    <t>AZPSdaily1622022</t>
  </si>
  <si>
    <t>AZPSdaily1632022</t>
  </si>
  <si>
    <t>AZPSdaily1642022</t>
  </si>
  <si>
    <t>AZPSdaily1652022</t>
  </si>
  <si>
    <t>AZPSdaily1662022</t>
  </si>
  <si>
    <t>AZPSdaily1672022</t>
  </si>
  <si>
    <t>AZPSdaily1682022</t>
  </si>
  <si>
    <t>AZPSdaily1692022</t>
  </si>
  <si>
    <t>AZPSdaily1702022</t>
  </si>
  <si>
    <t>AZPSdaily1712022</t>
  </si>
  <si>
    <t>AZPSdaily1722022</t>
  </si>
  <si>
    <t>AZPSdaily1732022</t>
  </si>
  <si>
    <t>AZPSdaily1742022</t>
  </si>
  <si>
    <t>AZPSdaily1752022</t>
  </si>
  <si>
    <t>AZPSdaily1762022</t>
  </si>
  <si>
    <t>AZPSdaily1772022</t>
  </si>
  <si>
    <t>AZPSdaily1782022</t>
  </si>
  <si>
    <t>AZPSdaily1792022</t>
  </si>
  <si>
    <t>AZPSdaily1802022</t>
  </si>
  <si>
    <t>AZPSdaily1812022</t>
  </si>
  <si>
    <t>AZPSdaily1822022</t>
  </si>
  <si>
    <t>AZPSdaily1832022</t>
  </si>
  <si>
    <t>AZPSdaily1842022</t>
  </si>
  <si>
    <t>AZPSdaily1852022</t>
  </si>
  <si>
    <t>AZPSdaily1862022</t>
  </si>
  <si>
    <t>AZPSdaily1872022</t>
  </si>
  <si>
    <t>AZPSdaily1882022</t>
  </si>
  <si>
    <t>AZPSdaily1892022</t>
  </si>
  <si>
    <t>AZPSdaily1902022</t>
  </si>
  <si>
    <t>AZPSdaily1912022</t>
  </si>
  <si>
    <t>AZPSdaily1922022</t>
  </si>
  <si>
    <t>AZPSdaily1932022</t>
  </si>
  <si>
    <t>AZPSdaily1942022</t>
  </si>
  <si>
    <t>AZPSdaily1952022</t>
  </si>
  <si>
    <t>AZPSdaily1962022</t>
  </si>
  <si>
    <t>AZPSdaily1972022</t>
  </si>
  <si>
    <t>AZPSdaily1982022</t>
  </si>
  <si>
    <t>AZPSdaily1992022</t>
  </si>
  <si>
    <t>AZPSdaily2002022</t>
  </si>
  <si>
    <t>AZPSdaily2012022</t>
  </si>
  <si>
    <t>AZPSdaily2022022</t>
  </si>
  <si>
    <t>AZPSdaily2032022</t>
  </si>
  <si>
    <t>AZPSdaily2042022</t>
  </si>
  <si>
    <t>AZPSdaily2052022</t>
  </si>
  <si>
    <t>AZPSdaily2062022</t>
  </si>
  <si>
    <t>AZPSdaily2072022</t>
  </si>
  <si>
    <t>AZPSdaily2082022</t>
  </si>
  <si>
    <t>AZPSdaily2092022</t>
  </si>
  <si>
    <t>AZPSdaily2102022</t>
  </si>
  <si>
    <t>AZPSdaily2112022</t>
  </si>
  <si>
    <t>AZPSdaily2122022</t>
  </si>
  <si>
    <t>AZPSdaily2132022</t>
  </si>
  <si>
    <t>AZPSdaily2142022</t>
  </si>
  <si>
    <t>AZPSdaily2152022</t>
  </si>
  <si>
    <t>AZPSdaily2162022</t>
  </si>
  <si>
    <t>AZPSdaily2172022</t>
  </si>
  <si>
    <t>AZPSdaily2182022</t>
  </si>
  <si>
    <t>AZPSdaily2192022</t>
  </si>
  <si>
    <t>AZPSdaily2202022</t>
  </si>
  <si>
    <t>AZPSdaily2212022</t>
  </si>
  <si>
    <t>AZPSdaily2222022</t>
  </si>
  <si>
    <t>AZPSdaily2232022</t>
  </si>
  <si>
    <t>AZPSdaily2242022</t>
  </si>
  <si>
    <t>AZPSdaily2252022</t>
  </si>
  <si>
    <t>AZPSdaily2262022</t>
  </si>
  <si>
    <t>AZPSdaily2272022</t>
  </si>
  <si>
    <t>AZPSdaily2282022</t>
  </si>
  <si>
    <t>AZPSdaily2292022</t>
  </si>
  <si>
    <t>AZPSdaily2302022</t>
  </si>
  <si>
    <t>AZPSdaily2312022</t>
  </si>
  <si>
    <t>AZPSdaily2322022</t>
  </si>
  <si>
    <t>AZPSdaily2332022</t>
  </si>
  <si>
    <t>AZPSdaily2342022</t>
  </si>
  <si>
    <t>AZPSdaily2352022</t>
  </si>
  <si>
    <t>AZPS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B$4</c:f>
          <c:strCache>
            <c:ptCount val="1"/>
            <c:pt idx="0">
              <c:v>Hourly electricity demand, net generation, and total interchange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4222</c:v>
                </c:pt>
                <c:pt idx="1">
                  <c:v>4100</c:v>
                </c:pt>
                <c:pt idx="2">
                  <c:v>4001</c:v>
                </c:pt>
                <c:pt idx="3">
                  <c:v>3780</c:v>
                </c:pt>
                <c:pt idx="4">
                  <c:v>3848</c:v>
                </c:pt>
                <c:pt idx="5">
                  <c:v>3951</c:v>
                </c:pt>
                <c:pt idx="6">
                  <c:v>4061</c:v>
                </c:pt>
                <c:pt idx="7">
                  <c:v>4157</c:v>
                </c:pt>
                <c:pt idx="8">
                  <c:v>4259</c:v>
                </c:pt>
                <c:pt idx="9">
                  <c:v>4441</c:v>
                </c:pt>
                <c:pt idx="10">
                  <c:v>4654</c:v>
                </c:pt>
                <c:pt idx="11">
                  <c:v>4907</c:v>
                </c:pt>
                <c:pt idx="12">
                  <c:v>5071</c:v>
                </c:pt>
                <c:pt idx="13">
                  <c:v>5409</c:v>
                </c:pt>
                <c:pt idx="14">
                  <c:v>5717</c:v>
                </c:pt>
                <c:pt idx="15">
                  <c:v>5903</c:v>
                </c:pt>
                <c:pt idx="16">
                  <c:v>6034</c:v>
                </c:pt>
                <c:pt idx="17">
                  <c:v>6047</c:v>
                </c:pt>
                <c:pt idx="18">
                  <c:v>5870</c:v>
                </c:pt>
                <c:pt idx="19">
                  <c:v>5770</c:v>
                </c:pt>
                <c:pt idx="20">
                  <c:v>5487</c:v>
                </c:pt>
                <c:pt idx="21">
                  <c:v>5141</c:v>
                </c:pt>
                <c:pt idx="22">
                  <c:v>4716</c:v>
                </c:pt>
                <c:pt idx="23">
                  <c:v>4372</c:v>
                </c:pt>
                <c:pt idx="24">
                  <c:v>4116</c:v>
                </c:pt>
                <c:pt idx="25">
                  <c:v>3990</c:v>
                </c:pt>
                <c:pt idx="26">
                  <c:v>3868</c:v>
                </c:pt>
                <c:pt idx="27">
                  <c:v>3839</c:v>
                </c:pt>
                <c:pt idx="28">
                  <c:v>3905</c:v>
                </c:pt>
                <c:pt idx="29">
                  <c:v>3999</c:v>
                </c:pt>
                <c:pt idx="30">
                  <c:v>4105</c:v>
                </c:pt>
                <c:pt idx="31">
                  <c:v>4237</c:v>
                </c:pt>
                <c:pt idx="32">
                  <c:v>4382</c:v>
                </c:pt>
                <c:pt idx="33">
                  <c:v>4595</c:v>
                </c:pt>
                <c:pt idx="34">
                  <c:v>4838</c:v>
                </c:pt>
                <c:pt idx="35">
                  <c:v>5157</c:v>
                </c:pt>
                <c:pt idx="36">
                  <c:v>5436</c:v>
                </c:pt>
                <c:pt idx="37">
                  <c:v>5786</c:v>
                </c:pt>
                <c:pt idx="38">
                  <c:v>6098</c:v>
                </c:pt>
                <c:pt idx="39">
                  <c:v>6256</c:v>
                </c:pt>
                <c:pt idx="40">
                  <c:v>6380</c:v>
                </c:pt>
                <c:pt idx="41">
                  <c:v>6255</c:v>
                </c:pt>
                <c:pt idx="42">
                  <c:v>5910</c:v>
                </c:pt>
                <c:pt idx="43">
                  <c:v>5842</c:v>
                </c:pt>
                <c:pt idx="44">
                  <c:v>5635</c:v>
                </c:pt>
                <c:pt idx="45">
                  <c:v>5267</c:v>
                </c:pt>
                <c:pt idx="46">
                  <c:v>4870</c:v>
                </c:pt>
                <c:pt idx="47">
                  <c:v>4549</c:v>
                </c:pt>
                <c:pt idx="48">
                  <c:v>4470</c:v>
                </c:pt>
                <c:pt idx="49">
                  <c:v>4261</c:v>
                </c:pt>
                <c:pt idx="50">
                  <c:v>4167</c:v>
                </c:pt>
                <c:pt idx="51">
                  <c:v>4086</c:v>
                </c:pt>
                <c:pt idx="52">
                  <c:v>4128</c:v>
                </c:pt>
                <c:pt idx="53">
                  <c:v>4201</c:v>
                </c:pt>
                <c:pt idx="54">
                  <c:v>4298</c:v>
                </c:pt>
                <c:pt idx="55">
                  <c:v>4401</c:v>
                </c:pt>
                <c:pt idx="56">
                  <c:v>4556</c:v>
                </c:pt>
                <c:pt idx="57">
                  <c:v>4730</c:v>
                </c:pt>
                <c:pt idx="58">
                  <c:v>4954</c:v>
                </c:pt>
                <c:pt idx="59">
                  <c:v>5248</c:v>
                </c:pt>
                <c:pt idx="60">
                  <c:v>5530</c:v>
                </c:pt>
                <c:pt idx="61">
                  <c:v>5837</c:v>
                </c:pt>
                <c:pt idx="62">
                  <c:v>6058</c:v>
                </c:pt>
                <c:pt idx="63">
                  <c:v>6198</c:v>
                </c:pt>
                <c:pt idx="64">
                  <c:v>6201</c:v>
                </c:pt>
                <c:pt idx="65">
                  <c:v>6166</c:v>
                </c:pt>
                <c:pt idx="66">
                  <c:v>5882</c:v>
                </c:pt>
                <c:pt idx="67">
                  <c:v>5775</c:v>
                </c:pt>
                <c:pt idx="68">
                  <c:v>5536</c:v>
                </c:pt>
                <c:pt idx="69">
                  <c:v>5203</c:v>
                </c:pt>
                <c:pt idx="70">
                  <c:v>4869</c:v>
                </c:pt>
                <c:pt idx="71">
                  <c:v>4557</c:v>
                </c:pt>
                <c:pt idx="72">
                  <c:v>3806</c:v>
                </c:pt>
                <c:pt idx="73">
                  <c:v>3621</c:v>
                </c:pt>
                <c:pt idx="74">
                  <c:v>3532</c:v>
                </c:pt>
                <c:pt idx="75">
                  <c:v>3463</c:v>
                </c:pt>
                <c:pt idx="76">
                  <c:v>3513</c:v>
                </c:pt>
                <c:pt idx="77">
                  <c:v>3546</c:v>
                </c:pt>
                <c:pt idx="78">
                  <c:v>3548</c:v>
                </c:pt>
                <c:pt idx="79">
                  <c:v>3689</c:v>
                </c:pt>
                <c:pt idx="80">
                  <c:v>3866</c:v>
                </c:pt>
                <c:pt idx="81">
                  <c:v>4103</c:v>
                </c:pt>
                <c:pt idx="82">
                  <c:v>4352</c:v>
                </c:pt>
                <c:pt idx="83">
                  <c:v>4676</c:v>
                </c:pt>
                <c:pt idx="84">
                  <c:v>5105</c:v>
                </c:pt>
                <c:pt idx="85">
                  <c:v>5510</c:v>
                </c:pt>
                <c:pt idx="86">
                  <c:v>5678</c:v>
                </c:pt>
                <c:pt idx="87">
                  <c:v>5712</c:v>
                </c:pt>
                <c:pt idx="88">
                  <c:v>5797</c:v>
                </c:pt>
                <c:pt idx="89">
                  <c:v>5770</c:v>
                </c:pt>
                <c:pt idx="90">
                  <c:v>5590</c:v>
                </c:pt>
                <c:pt idx="91">
                  <c:v>5479</c:v>
                </c:pt>
                <c:pt idx="92">
                  <c:v>5236</c:v>
                </c:pt>
                <c:pt idx="93">
                  <c:v>4920</c:v>
                </c:pt>
                <c:pt idx="94">
                  <c:v>4584</c:v>
                </c:pt>
                <c:pt idx="95">
                  <c:v>4271</c:v>
                </c:pt>
                <c:pt idx="96">
                  <c:v>4219</c:v>
                </c:pt>
                <c:pt idx="97">
                  <c:v>3972</c:v>
                </c:pt>
                <c:pt idx="98">
                  <c:v>3828</c:v>
                </c:pt>
                <c:pt idx="99">
                  <c:v>3801</c:v>
                </c:pt>
                <c:pt idx="100">
                  <c:v>3784</c:v>
                </c:pt>
                <c:pt idx="101">
                  <c:v>3757</c:v>
                </c:pt>
                <c:pt idx="102">
                  <c:v>3752</c:v>
                </c:pt>
                <c:pt idx="103">
                  <c:v>3908</c:v>
                </c:pt>
                <c:pt idx="104">
                  <c:v>4075</c:v>
                </c:pt>
                <c:pt idx="105">
                  <c:v>4303</c:v>
                </c:pt>
                <c:pt idx="106">
                  <c:v>4522</c:v>
                </c:pt>
                <c:pt idx="107">
                  <c:v>4809</c:v>
                </c:pt>
                <c:pt idx="108">
                  <c:v>5078</c:v>
                </c:pt>
                <c:pt idx="109">
                  <c:v>5335</c:v>
                </c:pt>
                <c:pt idx="110">
                  <c:v>5571</c:v>
                </c:pt>
                <c:pt idx="111">
                  <c:v>5772</c:v>
                </c:pt>
                <c:pt idx="112">
                  <c:v>5862</c:v>
                </c:pt>
                <c:pt idx="113">
                  <c:v>5832</c:v>
                </c:pt>
                <c:pt idx="114">
                  <c:v>5672</c:v>
                </c:pt>
                <c:pt idx="115">
                  <c:v>5572</c:v>
                </c:pt>
                <c:pt idx="116">
                  <c:v>5327</c:v>
                </c:pt>
                <c:pt idx="117">
                  <c:v>4983</c:v>
                </c:pt>
                <c:pt idx="118">
                  <c:v>4608</c:v>
                </c:pt>
                <c:pt idx="119">
                  <c:v>4264</c:v>
                </c:pt>
                <c:pt idx="120">
                  <c:v>3680</c:v>
                </c:pt>
                <c:pt idx="121">
                  <c:v>3602</c:v>
                </c:pt>
                <c:pt idx="122">
                  <c:v>3501</c:v>
                </c:pt>
                <c:pt idx="123">
                  <c:v>3452</c:v>
                </c:pt>
                <c:pt idx="124">
                  <c:v>3540</c:v>
                </c:pt>
                <c:pt idx="125">
                  <c:v>3672</c:v>
                </c:pt>
                <c:pt idx="126">
                  <c:v>3819</c:v>
                </c:pt>
                <c:pt idx="127">
                  <c:v>3949</c:v>
                </c:pt>
                <c:pt idx="128">
                  <c:v>4045</c:v>
                </c:pt>
                <c:pt idx="129">
                  <c:v>4230</c:v>
                </c:pt>
                <c:pt idx="130">
                  <c:v>4427</c:v>
                </c:pt>
                <c:pt idx="131">
                  <c:v>4735</c:v>
                </c:pt>
                <c:pt idx="132">
                  <c:v>5046</c:v>
                </c:pt>
                <c:pt idx="133">
                  <c:v>5443</c:v>
                </c:pt>
                <c:pt idx="134">
                  <c:v>5782</c:v>
                </c:pt>
                <c:pt idx="135">
                  <c:v>6020</c:v>
                </c:pt>
                <c:pt idx="136">
                  <c:v>5948</c:v>
                </c:pt>
                <c:pt idx="137">
                  <c:v>5829</c:v>
                </c:pt>
                <c:pt idx="138">
                  <c:v>5624</c:v>
                </c:pt>
                <c:pt idx="139">
                  <c:v>5496</c:v>
                </c:pt>
                <c:pt idx="140">
                  <c:v>5258</c:v>
                </c:pt>
                <c:pt idx="141">
                  <c:v>4929</c:v>
                </c:pt>
                <c:pt idx="142">
                  <c:v>4550</c:v>
                </c:pt>
                <c:pt idx="143">
                  <c:v>4242</c:v>
                </c:pt>
                <c:pt idx="144">
                  <c:v>4237</c:v>
                </c:pt>
                <c:pt idx="145">
                  <c:v>4046</c:v>
                </c:pt>
                <c:pt idx="146">
                  <c:v>3907</c:v>
                </c:pt>
                <c:pt idx="147">
                  <c:v>3891</c:v>
                </c:pt>
                <c:pt idx="148">
                  <c:v>3923</c:v>
                </c:pt>
                <c:pt idx="149">
                  <c:v>4021</c:v>
                </c:pt>
                <c:pt idx="150">
                  <c:v>4151</c:v>
                </c:pt>
                <c:pt idx="151">
                  <c:v>4291</c:v>
                </c:pt>
                <c:pt idx="152">
                  <c:v>4415</c:v>
                </c:pt>
                <c:pt idx="153">
                  <c:v>4630</c:v>
                </c:pt>
                <c:pt idx="154">
                  <c:v>4895</c:v>
                </c:pt>
                <c:pt idx="155">
                  <c:v>5209</c:v>
                </c:pt>
                <c:pt idx="156">
                  <c:v>5527</c:v>
                </c:pt>
                <c:pt idx="157">
                  <c:v>5868</c:v>
                </c:pt>
                <c:pt idx="158">
                  <c:v>6139</c:v>
                </c:pt>
                <c:pt idx="159">
                  <c:v>6286</c:v>
                </c:pt>
                <c:pt idx="160">
                  <c:v>6315</c:v>
                </c:pt>
                <c:pt idx="161">
                  <c:v>6306</c:v>
                </c:pt>
                <c:pt idx="162">
                  <c:v>6116</c:v>
                </c:pt>
                <c:pt idx="163">
                  <c:v>6042</c:v>
                </c:pt>
                <c:pt idx="164">
                  <c:v>5795</c:v>
                </c:pt>
                <c:pt idx="165">
                  <c:v>5415</c:v>
                </c:pt>
                <c:pt idx="166">
                  <c:v>4959</c:v>
                </c:pt>
                <c:pt idx="167">
                  <c:v>4593</c:v>
                </c:pt>
                <c:pt idx="168">
                  <c:v>4565</c:v>
                </c:pt>
                <c:pt idx="169">
                  <c:v>4332</c:v>
                </c:pt>
                <c:pt idx="170">
                  <c:v>4226</c:v>
                </c:pt>
                <c:pt idx="171">
                  <c:v>4127</c:v>
                </c:pt>
                <c:pt idx="172">
                  <c:v>4132</c:v>
                </c:pt>
                <c:pt idx="173">
                  <c:v>4219</c:v>
                </c:pt>
                <c:pt idx="174">
                  <c:v>4352</c:v>
                </c:pt>
                <c:pt idx="175">
                  <c:v>4461</c:v>
                </c:pt>
                <c:pt idx="176">
                  <c:v>4542</c:v>
                </c:pt>
                <c:pt idx="177">
                  <c:v>4747</c:v>
                </c:pt>
                <c:pt idx="178">
                  <c:v>4954</c:v>
                </c:pt>
                <c:pt idx="179">
                  <c:v>5268</c:v>
                </c:pt>
                <c:pt idx="180">
                  <c:v>5568</c:v>
                </c:pt>
                <c:pt idx="181">
                  <c:v>5878</c:v>
                </c:pt>
                <c:pt idx="182">
                  <c:v>6118</c:v>
                </c:pt>
                <c:pt idx="183">
                  <c:v>6247</c:v>
                </c:pt>
                <c:pt idx="184">
                  <c:v>6265</c:v>
                </c:pt>
                <c:pt idx="185">
                  <c:v>6219</c:v>
                </c:pt>
                <c:pt idx="186">
                  <c:v>5953</c:v>
                </c:pt>
                <c:pt idx="187">
                  <c:v>5828</c:v>
                </c:pt>
                <c:pt idx="188">
                  <c:v>5564</c:v>
                </c:pt>
                <c:pt idx="189">
                  <c:v>5215</c:v>
                </c:pt>
                <c:pt idx="190">
                  <c:v>4770</c:v>
                </c:pt>
                <c:pt idx="191">
                  <c:v>4425</c:v>
                </c:pt>
                <c:pt idx="192">
                  <c:v>4337</c:v>
                </c:pt>
                <c:pt idx="193">
                  <c:v>4171</c:v>
                </c:pt>
                <c:pt idx="194">
                  <c:v>4067</c:v>
                </c:pt>
                <c:pt idx="195">
                  <c:v>4004</c:v>
                </c:pt>
                <c:pt idx="196">
                  <c:v>4060</c:v>
                </c:pt>
                <c:pt idx="197">
                  <c:v>4184</c:v>
                </c:pt>
                <c:pt idx="198">
                  <c:v>4340</c:v>
                </c:pt>
                <c:pt idx="199">
                  <c:v>4416</c:v>
                </c:pt>
                <c:pt idx="200">
                  <c:v>4448</c:v>
                </c:pt>
                <c:pt idx="201">
                  <c:v>4628</c:v>
                </c:pt>
                <c:pt idx="202">
                  <c:v>4857</c:v>
                </c:pt>
                <c:pt idx="203">
                  <c:v>5133</c:v>
                </c:pt>
                <c:pt idx="204">
                  <c:v>5445</c:v>
                </c:pt>
                <c:pt idx="205">
                  <c:v>5730</c:v>
                </c:pt>
                <c:pt idx="206">
                  <c:v>6005</c:v>
                </c:pt>
                <c:pt idx="207">
                  <c:v>6148</c:v>
                </c:pt>
                <c:pt idx="208">
                  <c:v>5983</c:v>
                </c:pt>
                <c:pt idx="209">
                  <c:v>5844</c:v>
                </c:pt>
                <c:pt idx="210">
                  <c:v>5612</c:v>
                </c:pt>
                <c:pt idx="211">
                  <c:v>5574</c:v>
                </c:pt>
                <c:pt idx="212">
                  <c:v>5347</c:v>
                </c:pt>
                <c:pt idx="213">
                  <c:v>5071</c:v>
                </c:pt>
                <c:pt idx="214">
                  <c:v>4707</c:v>
                </c:pt>
                <c:pt idx="215">
                  <c:v>4373</c:v>
                </c:pt>
                <c:pt idx="216">
                  <c:v>3976</c:v>
                </c:pt>
                <c:pt idx="217">
                  <c:v>3852</c:v>
                </c:pt>
                <c:pt idx="218">
                  <c:v>3729</c:v>
                </c:pt>
                <c:pt idx="219">
                  <c:v>3717</c:v>
                </c:pt>
                <c:pt idx="220">
                  <c:v>3787</c:v>
                </c:pt>
                <c:pt idx="221">
                  <c:v>3927</c:v>
                </c:pt>
                <c:pt idx="222">
                  <c:v>4066</c:v>
                </c:pt>
                <c:pt idx="223">
                  <c:v>4172</c:v>
                </c:pt>
                <c:pt idx="224">
                  <c:v>4296</c:v>
                </c:pt>
                <c:pt idx="225">
                  <c:v>4468</c:v>
                </c:pt>
                <c:pt idx="226">
                  <c:v>4678</c:v>
                </c:pt>
                <c:pt idx="227">
                  <c:v>4918</c:v>
                </c:pt>
                <c:pt idx="228">
                  <c:v>5168</c:v>
                </c:pt>
                <c:pt idx="229">
                  <c:v>5422</c:v>
                </c:pt>
                <c:pt idx="230">
                  <c:v>5598</c:v>
                </c:pt>
                <c:pt idx="231">
                  <c:v>5651</c:v>
                </c:pt>
                <c:pt idx="232">
                  <c:v>5594</c:v>
                </c:pt>
                <c:pt idx="233">
                  <c:v>5494</c:v>
                </c:pt>
                <c:pt idx="234">
                  <c:v>5145</c:v>
                </c:pt>
                <c:pt idx="235">
                  <c:v>4981</c:v>
                </c:pt>
                <c:pt idx="236">
                  <c:v>4765</c:v>
                </c:pt>
                <c:pt idx="237">
                  <c:v>4509</c:v>
                </c:pt>
                <c:pt idx="238">
                  <c:v>4262</c:v>
                </c:pt>
                <c:pt idx="239">
                  <c:v>4037</c:v>
                </c:pt>
                <c:pt idx="240">
                  <c:v>3710</c:v>
                </c:pt>
                <c:pt idx="241">
                  <c:v>3615</c:v>
                </c:pt>
                <c:pt idx="242">
                  <c:v>3463</c:v>
                </c:pt>
                <c:pt idx="243">
                  <c:v>3441</c:v>
                </c:pt>
                <c:pt idx="244">
                  <c:v>3465</c:v>
                </c:pt>
                <c:pt idx="245">
                  <c:v>3500</c:v>
                </c:pt>
                <c:pt idx="246">
                  <c:v>3519</c:v>
                </c:pt>
                <c:pt idx="247">
                  <c:v>3584</c:v>
                </c:pt>
                <c:pt idx="248">
                  <c:v>3701</c:v>
                </c:pt>
                <c:pt idx="249">
                  <c:v>3866</c:v>
                </c:pt>
                <c:pt idx="250">
                  <c:v>4040</c:v>
                </c:pt>
                <c:pt idx="251">
                  <c:v>4182</c:v>
                </c:pt>
                <c:pt idx="252">
                  <c:v>4460</c:v>
                </c:pt>
                <c:pt idx="253">
                  <c:v>4705</c:v>
                </c:pt>
                <c:pt idx="254">
                  <c:v>4890</c:v>
                </c:pt>
                <c:pt idx="255">
                  <c:v>5042</c:v>
                </c:pt>
                <c:pt idx="256">
                  <c:v>5079</c:v>
                </c:pt>
                <c:pt idx="257">
                  <c:v>4985</c:v>
                </c:pt>
                <c:pt idx="258">
                  <c:v>4792</c:v>
                </c:pt>
                <c:pt idx="259">
                  <c:v>4666</c:v>
                </c:pt>
                <c:pt idx="260">
                  <c:v>4438</c:v>
                </c:pt>
                <c:pt idx="261">
                  <c:v>4182</c:v>
                </c:pt>
                <c:pt idx="262">
                  <c:v>3924</c:v>
                </c:pt>
                <c:pt idx="263">
                  <c:v>3684</c:v>
                </c:pt>
                <c:pt idx="264">
                  <c:v>3690</c:v>
                </c:pt>
                <c:pt idx="265">
                  <c:v>3532</c:v>
                </c:pt>
                <c:pt idx="266">
                  <c:v>3450</c:v>
                </c:pt>
                <c:pt idx="267">
                  <c:v>3377</c:v>
                </c:pt>
                <c:pt idx="268">
                  <c:v>3356</c:v>
                </c:pt>
                <c:pt idx="269">
                  <c:v>3354</c:v>
                </c:pt>
                <c:pt idx="270">
                  <c:v>3374</c:v>
                </c:pt>
                <c:pt idx="271">
                  <c:v>3459</c:v>
                </c:pt>
                <c:pt idx="272">
                  <c:v>3547</c:v>
                </c:pt>
                <c:pt idx="273">
                  <c:v>3683</c:v>
                </c:pt>
                <c:pt idx="274">
                  <c:v>3864</c:v>
                </c:pt>
                <c:pt idx="275">
                  <c:v>4120</c:v>
                </c:pt>
                <c:pt idx="276">
                  <c:v>4360</c:v>
                </c:pt>
                <c:pt idx="277">
                  <c:v>4627</c:v>
                </c:pt>
                <c:pt idx="278">
                  <c:v>4844</c:v>
                </c:pt>
                <c:pt idx="279">
                  <c:v>5047</c:v>
                </c:pt>
                <c:pt idx="280">
                  <c:v>5156</c:v>
                </c:pt>
                <c:pt idx="281">
                  <c:v>5195</c:v>
                </c:pt>
                <c:pt idx="282">
                  <c:v>5061</c:v>
                </c:pt>
                <c:pt idx="283">
                  <c:v>4973</c:v>
                </c:pt>
                <c:pt idx="284">
                  <c:v>4703</c:v>
                </c:pt>
                <c:pt idx="285">
                  <c:v>4326</c:v>
                </c:pt>
                <c:pt idx="286">
                  <c:v>4003</c:v>
                </c:pt>
                <c:pt idx="287">
                  <c:v>3724</c:v>
                </c:pt>
                <c:pt idx="288">
                  <c:v>3532</c:v>
                </c:pt>
                <c:pt idx="289">
                  <c:v>3390</c:v>
                </c:pt>
                <c:pt idx="290">
                  <c:v>3339</c:v>
                </c:pt>
                <c:pt idx="291">
                  <c:v>3340</c:v>
                </c:pt>
                <c:pt idx="292">
                  <c:v>3414</c:v>
                </c:pt>
                <c:pt idx="293">
                  <c:v>3543</c:v>
                </c:pt>
                <c:pt idx="294">
                  <c:v>3696</c:v>
                </c:pt>
                <c:pt idx="295">
                  <c:v>3806</c:v>
                </c:pt>
                <c:pt idx="296">
                  <c:v>3878</c:v>
                </c:pt>
                <c:pt idx="297">
                  <c:v>4041</c:v>
                </c:pt>
                <c:pt idx="298">
                  <c:v>4308</c:v>
                </c:pt>
                <c:pt idx="299">
                  <c:v>4586</c:v>
                </c:pt>
                <c:pt idx="300">
                  <c:v>4896</c:v>
                </c:pt>
                <c:pt idx="301">
                  <c:v>5220</c:v>
                </c:pt>
                <c:pt idx="302">
                  <c:v>5531</c:v>
                </c:pt>
                <c:pt idx="303">
                  <c:v>5695</c:v>
                </c:pt>
                <c:pt idx="304">
                  <c:v>5861</c:v>
                </c:pt>
                <c:pt idx="305">
                  <c:v>5932</c:v>
                </c:pt>
                <c:pt idx="306">
                  <c:v>5629</c:v>
                </c:pt>
                <c:pt idx="307">
                  <c:v>5470</c:v>
                </c:pt>
                <c:pt idx="308">
                  <c:v>5202</c:v>
                </c:pt>
                <c:pt idx="309">
                  <c:v>4855</c:v>
                </c:pt>
                <c:pt idx="310">
                  <c:v>4463</c:v>
                </c:pt>
                <c:pt idx="311">
                  <c:v>4134</c:v>
                </c:pt>
                <c:pt idx="312">
                  <c:v>4158</c:v>
                </c:pt>
                <c:pt idx="313">
                  <c:v>3930</c:v>
                </c:pt>
                <c:pt idx="314">
                  <c:v>3843</c:v>
                </c:pt>
                <c:pt idx="315">
                  <c:v>3777</c:v>
                </c:pt>
                <c:pt idx="316">
                  <c:v>3818</c:v>
                </c:pt>
                <c:pt idx="317">
                  <c:v>3901</c:v>
                </c:pt>
                <c:pt idx="318">
                  <c:v>4042</c:v>
                </c:pt>
                <c:pt idx="319">
                  <c:v>4190</c:v>
                </c:pt>
                <c:pt idx="320">
                  <c:v>4337</c:v>
                </c:pt>
                <c:pt idx="321">
                  <c:v>4557</c:v>
                </c:pt>
                <c:pt idx="322">
                  <c:v>4829</c:v>
                </c:pt>
                <c:pt idx="323">
                  <c:v>5127</c:v>
                </c:pt>
                <c:pt idx="324">
                  <c:v>5438</c:v>
                </c:pt>
                <c:pt idx="325">
                  <c:v>5782</c:v>
                </c:pt>
                <c:pt idx="326">
                  <c:v>6055</c:v>
                </c:pt>
                <c:pt idx="327">
                  <c:v>6166</c:v>
                </c:pt>
                <c:pt idx="328">
                  <c:v>6137</c:v>
                </c:pt>
                <c:pt idx="329">
                  <c:v>5999</c:v>
                </c:pt>
                <c:pt idx="330">
                  <c:v>5674</c:v>
                </c:pt>
                <c:pt idx="331">
                  <c:v>5588</c:v>
                </c:pt>
                <c:pt idx="332">
                  <c:v>5328</c:v>
                </c:pt>
                <c:pt idx="333">
                  <c:v>4950</c:v>
                </c:pt>
                <c:pt idx="334">
                  <c:v>4527</c:v>
                </c:pt>
                <c:pt idx="335">
                  <c:v>4198</c:v>
                </c:pt>
                <c:pt idx="336">
                  <c:v>4117</c:v>
                </c:pt>
                <c:pt idx="337">
                  <c:v>3960</c:v>
                </c:pt>
                <c:pt idx="338">
                  <c:v>3819</c:v>
                </c:pt>
                <c:pt idx="339">
                  <c:v>3803</c:v>
                </c:pt>
                <c:pt idx="340">
                  <c:v>3869</c:v>
                </c:pt>
                <c:pt idx="341">
                  <c:v>3983</c:v>
                </c:pt>
                <c:pt idx="342">
                  <c:v>4138</c:v>
                </c:pt>
                <c:pt idx="343">
                  <c:v>4218</c:v>
                </c:pt>
                <c:pt idx="344">
                  <c:v>4296</c:v>
                </c:pt>
                <c:pt idx="345">
                  <c:v>4452</c:v>
                </c:pt>
                <c:pt idx="346">
                  <c:v>4664</c:v>
                </c:pt>
                <c:pt idx="347">
                  <c:v>4931</c:v>
                </c:pt>
                <c:pt idx="348">
                  <c:v>5242</c:v>
                </c:pt>
                <c:pt idx="349">
                  <c:v>5571</c:v>
                </c:pt>
                <c:pt idx="350">
                  <c:v>5778</c:v>
                </c:pt>
                <c:pt idx="351">
                  <c:v>5936</c:v>
                </c:pt>
                <c:pt idx="352">
                  <c:v>5874</c:v>
                </c:pt>
                <c:pt idx="353">
                  <c:v>5725</c:v>
                </c:pt>
                <c:pt idx="354">
                  <c:v>5503</c:v>
                </c:pt>
                <c:pt idx="355">
                  <c:v>5405</c:v>
                </c:pt>
                <c:pt idx="356">
                  <c:v>5131</c:v>
                </c:pt>
                <c:pt idx="357">
                  <c:v>4776</c:v>
                </c:pt>
                <c:pt idx="358">
                  <c:v>4398</c:v>
                </c:pt>
                <c:pt idx="359">
                  <c:v>4099</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4250</c:v>
                </c:pt>
                <c:pt idx="1">
                  <c:v>4082</c:v>
                </c:pt>
                <c:pt idx="2">
                  <c:v>3975</c:v>
                </c:pt>
                <c:pt idx="3">
                  <c:v>3917</c:v>
                </c:pt>
                <c:pt idx="4">
                  <c:v>3947</c:v>
                </c:pt>
                <c:pt idx="5">
                  <c:v>4033</c:v>
                </c:pt>
                <c:pt idx="6">
                  <c:v>4102</c:v>
                </c:pt>
                <c:pt idx="7">
                  <c:v>4213</c:v>
                </c:pt>
                <c:pt idx="8">
                  <c:v>4288</c:v>
                </c:pt>
                <c:pt idx="9">
                  <c:v>4443</c:v>
                </c:pt>
                <c:pt idx="10">
                  <c:v>4601</c:v>
                </c:pt>
                <c:pt idx="11">
                  <c:v>4846</c:v>
                </c:pt>
                <c:pt idx="12">
                  <c:v>5109</c:v>
                </c:pt>
                <c:pt idx="13">
                  <c:v>5423</c:v>
                </c:pt>
                <c:pt idx="14">
                  <c:v>5742</c:v>
                </c:pt>
                <c:pt idx="15">
                  <c:v>5958</c:v>
                </c:pt>
                <c:pt idx="16">
                  <c:v>6084</c:v>
                </c:pt>
                <c:pt idx="17">
                  <c:v>6084</c:v>
                </c:pt>
                <c:pt idx="18">
                  <c:v>5628</c:v>
                </c:pt>
                <c:pt idx="19">
                  <c:v>5486</c:v>
                </c:pt>
                <c:pt idx="20">
                  <c:v>5353</c:v>
                </c:pt>
                <c:pt idx="21">
                  <c:v>5107</c:v>
                </c:pt>
                <c:pt idx="22">
                  <c:v>4748</c:v>
                </c:pt>
                <c:pt idx="23">
                  <c:v>4412</c:v>
                </c:pt>
                <c:pt idx="24">
                  <c:v>4153</c:v>
                </c:pt>
                <c:pt idx="25">
                  <c:v>4004</c:v>
                </c:pt>
                <c:pt idx="26">
                  <c:v>3860</c:v>
                </c:pt>
                <c:pt idx="27">
                  <c:v>3775</c:v>
                </c:pt>
                <c:pt idx="28">
                  <c:v>3792</c:v>
                </c:pt>
                <c:pt idx="29">
                  <c:v>3924</c:v>
                </c:pt>
                <c:pt idx="30">
                  <c:v>4049</c:v>
                </c:pt>
                <c:pt idx="31">
                  <c:v>4090</c:v>
                </c:pt>
                <c:pt idx="32">
                  <c:v>4186</c:v>
                </c:pt>
                <c:pt idx="33">
                  <c:v>4359</c:v>
                </c:pt>
                <c:pt idx="34">
                  <c:v>4529</c:v>
                </c:pt>
                <c:pt idx="35">
                  <c:v>4808</c:v>
                </c:pt>
                <c:pt idx="36">
                  <c:v>5160</c:v>
                </c:pt>
                <c:pt idx="37">
                  <c:v>5781</c:v>
                </c:pt>
                <c:pt idx="38">
                  <c:v>5814</c:v>
                </c:pt>
                <c:pt idx="39">
                  <c:v>6041</c:v>
                </c:pt>
                <c:pt idx="40">
                  <c:v>6147</c:v>
                </c:pt>
                <c:pt idx="41">
                  <c:v>6284</c:v>
                </c:pt>
                <c:pt idx="42">
                  <c:v>6196</c:v>
                </c:pt>
                <c:pt idx="43">
                  <c:v>6134</c:v>
                </c:pt>
                <c:pt idx="44">
                  <c:v>5963</c:v>
                </c:pt>
                <c:pt idx="45">
                  <c:v>5632</c:v>
                </c:pt>
                <c:pt idx="46">
                  <c:v>5225</c:v>
                </c:pt>
                <c:pt idx="47">
                  <c:v>4853</c:v>
                </c:pt>
                <c:pt idx="48">
                  <c:v>4530</c:v>
                </c:pt>
                <c:pt idx="49">
                  <c:v>4316</c:v>
                </c:pt>
                <c:pt idx="50">
                  <c:v>4145</c:v>
                </c:pt>
                <c:pt idx="51">
                  <c:v>4051</c:v>
                </c:pt>
                <c:pt idx="52">
                  <c:v>4063</c:v>
                </c:pt>
                <c:pt idx="53">
                  <c:v>4146</c:v>
                </c:pt>
                <c:pt idx="54">
                  <c:v>4244</c:v>
                </c:pt>
                <c:pt idx="55">
                  <c:v>4411</c:v>
                </c:pt>
                <c:pt idx="56">
                  <c:v>4557</c:v>
                </c:pt>
                <c:pt idx="57">
                  <c:v>4694</c:v>
                </c:pt>
                <c:pt idx="58">
                  <c:v>4914</c:v>
                </c:pt>
                <c:pt idx="59">
                  <c:v>5165</c:v>
                </c:pt>
                <c:pt idx="60">
                  <c:v>5479</c:v>
                </c:pt>
                <c:pt idx="61">
                  <c:v>5917</c:v>
                </c:pt>
                <c:pt idx="62">
                  <c:v>6025</c:v>
                </c:pt>
                <c:pt idx="63">
                  <c:v>5669</c:v>
                </c:pt>
                <c:pt idx="64">
                  <c:v>5170</c:v>
                </c:pt>
                <c:pt idx="65">
                  <c:v>4958</c:v>
                </c:pt>
                <c:pt idx="66">
                  <c:v>4761</c:v>
                </c:pt>
                <c:pt idx="67">
                  <c:v>4748</c:v>
                </c:pt>
                <c:pt idx="68">
                  <c:v>4718</c:v>
                </c:pt>
                <c:pt idx="69">
                  <c:v>4560</c:v>
                </c:pt>
                <c:pt idx="70">
                  <c:v>4309</c:v>
                </c:pt>
                <c:pt idx="71">
                  <c:v>4048</c:v>
                </c:pt>
                <c:pt idx="72">
                  <c:v>3826</c:v>
                </c:pt>
                <c:pt idx="73">
                  <c:v>3672</c:v>
                </c:pt>
                <c:pt idx="74">
                  <c:v>3533</c:v>
                </c:pt>
                <c:pt idx="75">
                  <c:v>3479</c:v>
                </c:pt>
                <c:pt idx="76">
                  <c:v>3475</c:v>
                </c:pt>
                <c:pt idx="77">
                  <c:v>3503</c:v>
                </c:pt>
                <c:pt idx="78">
                  <c:v>3513</c:v>
                </c:pt>
                <c:pt idx="79">
                  <c:v>3619</c:v>
                </c:pt>
                <c:pt idx="80">
                  <c:v>3811</c:v>
                </c:pt>
                <c:pt idx="81">
                  <c:v>4043</c:v>
                </c:pt>
                <c:pt idx="82">
                  <c:v>4293</c:v>
                </c:pt>
                <c:pt idx="83">
                  <c:v>4571</c:v>
                </c:pt>
                <c:pt idx="84">
                  <c:v>4858</c:v>
                </c:pt>
                <c:pt idx="85">
                  <c:v>5174</c:v>
                </c:pt>
                <c:pt idx="86">
                  <c:v>5473</c:v>
                </c:pt>
                <c:pt idx="87">
                  <c:v>5851</c:v>
                </c:pt>
                <c:pt idx="88">
                  <c:v>6125</c:v>
                </c:pt>
                <c:pt idx="89">
                  <c:v>6299</c:v>
                </c:pt>
                <c:pt idx="90">
                  <c:v>6184</c:v>
                </c:pt>
                <c:pt idx="91">
                  <c:v>5985</c:v>
                </c:pt>
                <c:pt idx="92">
                  <c:v>5747</c:v>
                </c:pt>
                <c:pt idx="93">
                  <c:v>5393</c:v>
                </c:pt>
                <c:pt idx="94">
                  <c:v>4975</c:v>
                </c:pt>
                <c:pt idx="95">
                  <c:v>4613</c:v>
                </c:pt>
                <c:pt idx="96">
                  <c:v>4300</c:v>
                </c:pt>
                <c:pt idx="97">
                  <c:v>4035</c:v>
                </c:pt>
                <c:pt idx="98">
                  <c:v>3854</c:v>
                </c:pt>
                <c:pt idx="99">
                  <c:v>3741</c:v>
                </c:pt>
                <c:pt idx="100">
                  <c:v>3699</c:v>
                </c:pt>
                <c:pt idx="101">
                  <c:v>3659</c:v>
                </c:pt>
                <c:pt idx="102">
                  <c:v>3637</c:v>
                </c:pt>
                <c:pt idx="103">
                  <c:v>3681</c:v>
                </c:pt>
                <c:pt idx="104">
                  <c:v>3795</c:v>
                </c:pt>
                <c:pt idx="105">
                  <c:v>3968</c:v>
                </c:pt>
                <c:pt idx="106">
                  <c:v>4121</c:v>
                </c:pt>
                <c:pt idx="107">
                  <c:v>4352</c:v>
                </c:pt>
                <c:pt idx="108">
                  <c:v>4618</c:v>
                </c:pt>
                <c:pt idx="109">
                  <c:v>4919</c:v>
                </c:pt>
                <c:pt idx="110">
                  <c:v>5267</c:v>
                </c:pt>
                <c:pt idx="111">
                  <c:v>5644</c:v>
                </c:pt>
                <c:pt idx="112">
                  <c:v>5680</c:v>
                </c:pt>
                <c:pt idx="113">
                  <c:v>5363</c:v>
                </c:pt>
                <c:pt idx="114">
                  <c:v>5071</c:v>
                </c:pt>
                <c:pt idx="115">
                  <c:v>4930</c:v>
                </c:pt>
                <c:pt idx="116">
                  <c:v>4777</c:v>
                </c:pt>
                <c:pt idx="117">
                  <c:v>4539</c:v>
                </c:pt>
                <c:pt idx="118">
                  <c:v>4255</c:v>
                </c:pt>
                <c:pt idx="119">
                  <c:v>3977</c:v>
                </c:pt>
                <c:pt idx="120">
                  <c:v>3735</c:v>
                </c:pt>
                <c:pt idx="121">
                  <c:v>3590</c:v>
                </c:pt>
                <c:pt idx="122">
                  <c:v>3506</c:v>
                </c:pt>
                <c:pt idx="123">
                  <c:v>3488</c:v>
                </c:pt>
                <c:pt idx="124">
                  <c:v>3526</c:v>
                </c:pt>
                <c:pt idx="125">
                  <c:v>3646</c:v>
                </c:pt>
                <c:pt idx="126">
                  <c:v>3801</c:v>
                </c:pt>
                <c:pt idx="127">
                  <c:v>3937</c:v>
                </c:pt>
                <c:pt idx="128">
                  <c:v>4008</c:v>
                </c:pt>
                <c:pt idx="129">
                  <c:v>4097</c:v>
                </c:pt>
                <c:pt idx="130">
                  <c:v>4325</c:v>
                </c:pt>
                <c:pt idx="131">
                  <c:v>4591</c:v>
                </c:pt>
                <c:pt idx="132">
                  <c:v>4910</c:v>
                </c:pt>
                <c:pt idx="133">
                  <c:v>5227</c:v>
                </c:pt>
                <c:pt idx="134">
                  <c:v>5530</c:v>
                </c:pt>
                <c:pt idx="135">
                  <c:v>5775</c:v>
                </c:pt>
                <c:pt idx="136">
                  <c:v>5936</c:v>
                </c:pt>
                <c:pt idx="137">
                  <c:v>6124</c:v>
                </c:pt>
                <c:pt idx="138">
                  <c:v>6066</c:v>
                </c:pt>
                <c:pt idx="139">
                  <c:v>6004</c:v>
                </c:pt>
                <c:pt idx="140">
                  <c:v>5815</c:v>
                </c:pt>
                <c:pt idx="141">
                  <c:v>5473</c:v>
                </c:pt>
                <c:pt idx="142">
                  <c:v>4977</c:v>
                </c:pt>
                <c:pt idx="143">
                  <c:v>4617</c:v>
                </c:pt>
                <c:pt idx="144">
                  <c:v>4290</c:v>
                </c:pt>
                <c:pt idx="145">
                  <c:v>4084</c:v>
                </c:pt>
                <c:pt idx="146">
                  <c:v>3924</c:v>
                </c:pt>
                <c:pt idx="147">
                  <c:v>3834</c:v>
                </c:pt>
                <c:pt idx="148">
                  <c:v>3827</c:v>
                </c:pt>
                <c:pt idx="149">
                  <c:v>3931</c:v>
                </c:pt>
                <c:pt idx="150">
                  <c:v>4067</c:v>
                </c:pt>
                <c:pt idx="151">
                  <c:v>4240</c:v>
                </c:pt>
                <c:pt idx="152">
                  <c:v>4373</c:v>
                </c:pt>
                <c:pt idx="153">
                  <c:v>4562</c:v>
                </c:pt>
                <c:pt idx="154">
                  <c:v>4845</c:v>
                </c:pt>
                <c:pt idx="155">
                  <c:v>5177</c:v>
                </c:pt>
                <c:pt idx="156">
                  <c:v>5526</c:v>
                </c:pt>
                <c:pt idx="157">
                  <c:v>5849</c:v>
                </c:pt>
                <c:pt idx="158">
                  <c:v>6078</c:v>
                </c:pt>
                <c:pt idx="159">
                  <c:v>6306</c:v>
                </c:pt>
                <c:pt idx="160">
                  <c:v>6404</c:v>
                </c:pt>
                <c:pt idx="161">
                  <c:v>6570</c:v>
                </c:pt>
                <c:pt idx="162">
                  <c:v>6472</c:v>
                </c:pt>
                <c:pt idx="163">
                  <c:v>6364</c:v>
                </c:pt>
                <c:pt idx="164">
                  <c:v>6133</c:v>
                </c:pt>
                <c:pt idx="165">
                  <c:v>5799</c:v>
                </c:pt>
                <c:pt idx="166">
                  <c:v>5381</c:v>
                </c:pt>
                <c:pt idx="167">
                  <c:v>4952</c:v>
                </c:pt>
                <c:pt idx="168">
                  <c:v>4610</c:v>
                </c:pt>
                <c:pt idx="169">
                  <c:v>4373</c:v>
                </c:pt>
                <c:pt idx="170">
                  <c:v>4207</c:v>
                </c:pt>
                <c:pt idx="171">
                  <c:v>4141</c:v>
                </c:pt>
                <c:pt idx="172">
                  <c:v>4136</c:v>
                </c:pt>
                <c:pt idx="173">
                  <c:v>4222</c:v>
                </c:pt>
                <c:pt idx="174">
                  <c:v>4343</c:v>
                </c:pt>
                <c:pt idx="175">
                  <c:v>4483</c:v>
                </c:pt>
                <c:pt idx="176">
                  <c:v>4613</c:v>
                </c:pt>
                <c:pt idx="177">
                  <c:v>4760</c:v>
                </c:pt>
                <c:pt idx="178">
                  <c:v>5034</c:v>
                </c:pt>
                <c:pt idx="179">
                  <c:v>5306</c:v>
                </c:pt>
                <c:pt idx="180">
                  <c:v>5654</c:v>
                </c:pt>
                <c:pt idx="181">
                  <c:v>5986</c:v>
                </c:pt>
                <c:pt idx="182">
                  <c:v>6250</c:v>
                </c:pt>
                <c:pt idx="183">
                  <c:v>6503</c:v>
                </c:pt>
                <c:pt idx="184">
                  <c:v>6305</c:v>
                </c:pt>
                <c:pt idx="185">
                  <c:v>6075</c:v>
                </c:pt>
                <c:pt idx="186">
                  <c:v>5844</c:v>
                </c:pt>
                <c:pt idx="187">
                  <c:v>5822</c:v>
                </c:pt>
                <c:pt idx="188">
                  <c:v>5639</c:v>
                </c:pt>
                <c:pt idx="189">
                  <c:v>5412</c:v>
                </c:pt>
                <c:pt idx="190">
                  <c:v>5080</c:v>
                </c:pt>
                <c:pt idx="191">
                  <c:v>4727</c:v>
                </c:pt>
                <c:pt idx="192">
                  <c:v>4431</c:v>
                </c:pt>
                <c:pt idx="193">
                  <c:v>4185</c:v>
                </c:pt>
                <c:pt idx="194">
                  <c:v>4040</c:v>
                </c:pt>
                <c:pt idx="195">
                  <c:v>3939</c:v>
                </c:pt>
                <c:pt idx="196">
                  <c:v>3923</c:v>
                </c:pt>
                <c:pt idx="197">
                  <c:v>4006</c:v>
                </c:pt>
                <c:pt idx="198">
                  <c:v>4099</c:v>
                </c:pt>
                <c:pt idx="199">
                  <c:v>4246</c:v>
                </c:pt>
                <c:pt idx="200">
                  <c:v>4353</c:v>
                </c:pt>
                <c:pt idx="201">
                  <c:v>4528</c:v>
                </c:pt>
                <c:pt idx="202">
                  <c:v>4771</c:v>
                </c:pt>
                <c:pt idx="203">
                  <c:v>5071</c:v>
                </c:pt>
                <c:pt idx="204">
                  <c:v>5394</c:v>
                </c:pt>
                <c:pt idx="205">
                  <c:v>5725</c:v>
                </c:pt>
                <c:pt idx="206">
                  <c:v>6027</c:v>
                </c:pt>
                <c:pt idx="207">
                  <c:v>6254</c:v>
                </c:pt>
                <c:pt idx="208">
                  <c:v>6339</c:v>
                </c:pt>
                <c:pt idx="209">
                  <c:v>6455</c:v>
                </c:pt>
                <c:pt idx="210">
                  <c:v>6049</c:v>
                </c:pt>
                <c:pt idx="211">
                  <c:v>5649</c:v>
                </c:pt>
                <c:pt idx="212">
                  <c:v>5311</c:v>
                </c:pt>
                <c:pt idx="213">
                  <c:v>4931</c:v>
                </c:pt>
                <c:pt idx="214">
                  <c:v>4592</c:v>
                </c:pt>
                <c:pt idx="215">
                  <c:v>4282</c:v>
                </c:pt>
                <c:pt idx="216">
                  <c:v>4021</c:v>
                </c:pt>
                <c:pt idx="217">
                  <c:v>3860</c:v>
                </c:pt>
                <c:pt idx="218">
                  <c:v>3741</c:v>
                </c:pt>
                <c:pt idx="219">
                  <c:v>3679</c:v>
                </c:pt>
                <c:pt idx="220">
                  <c:v>3732</c:v>
                </c:pt>
                <c:pt idx="221">
                  <c:v>3860</c:v>
                </c:pt>
                <c:pt idx="222">
                  <c:v>3985</c:v>
                </c:pt>
                <c:pt idx="223">
                  <c:v>4076</c:v>
                </c:pt>
                <c:pt idx="224">
                  <c:v>4142</c:v>
                </c:pt>
                <c:pt idx="225">
                  <c:v>4207</c:v>
                </c:pt>
                <c:pt idx="226">
                  <c:v>4337</c:v>
                </c:pt>
                <c:pt idx="227">
                  <c:v>4463</c:v>
                </c:pt>
                <c:pt idx="228">
                  <c:v>4596</c:v>
                </c:pt>
                <c:pt idx="229">
                  <c:v>4911</c:v>
                </c:pt>
                <c:pt idx="230">
                  <c:v>5148</c:v>
                </c:pt>
                <c:pt idx="231">
                  <c:v>5241</c:v>
                </c:pt>
                <c:pt idx="232">
                  <c:v>5272</c:v>
                </c:pt>
                <c:pt idx="233">
                  <c:v>5184</c:v>
                </c:pt>
                <c:pt idx="234">
                  <c:v>4919</c:v>
                </c:pt>
                <c:pt idx="235">
                  <c:v>4783</c:v>
                </c:pt>
                <c:pt idx="236">
                  <c:v>4654</c:v>
                </c:pt>
                <c:pt idx="237">
                  <c:v>4466</c:v>
                </c:pt>
                <c:pt idx="238">
                  <c:v>4221</c:v>
                </c:pt>
                <c:pt idx="239">
                  <c:v>3942</c:v>
                </c:pt>
                <c:pt idx="240">
                  <c:v>3747</c:v>
                </c:pt>
                <c:pt idx="241">
                  <c:v>3593</c:v>
                </c:pt>
                <c:pt idx="242">
                  <c:v>3485</c:v>
                </c:pt>
                <c:pt idx="243">
                  <c:v>3410</c:v>
                </c:pt>
                <c:pt idx="244">
                  <c:v>3404</c:v>
                </c:pt>
                <c:pt idx="245">
                  <c:v>3440</c:v>
                </c:pt>
                <c:pt idx="246">
                  <c:v>3473</c:v>
                </c:pt>
                <c:pt idx="247">
                  <c:v>3589</c:v>
                </c:pt>
                <c:pt idx="248">
                  <c:v>3708</c:v>
                </c:pt>
                <c:pt idx="249">
                  <c:v>3859</c:v>
                </c:pt>
                <c:pt idx="250">
                  <c:v>4078</c:v>
                </c:pt>
                <c:pt idx="251">
                  <c:v>4320</c:v>
                </c:pt>
                <c:pt idx="252">
                  <c:v>4589</c:v>
                </c:pt>
                <c:pt idx="253">
                  <c:v>4852</c:v>
                </c:pt>
                <c:pt idx="254">
                  <c:v>5111</c:v>
                </c:pt>
                <c:pt idx="255">
                  <c:v>5348</c:v>
                </c:pt>
                <c:pt idx="256">
                  <c:v>5558</c:v>
                </c:pt>
                <c:pt idx="257">
                  <c:v>5667</c:v>
                </c:pt>
                <c:pt idx="258">
                  <c:v>5525</c:v>
                </c:pt>
                <c:pt idx="259">
                  <c:v>5364</c:v>
                </c:pt>
                <c:pt idx="260">
                  <c:v>5141</c:v>
                </c:pt>
                <c:pt idx="261">
                  <c:v>4665</c:v>
                </c:pt>
                <c:pt idx="262">
                  <c:v>4294</c:v>
                </c:pt>
                <c:pt idx="263">
                  <c:v>4005</c:v>
                </c:pt>
                <c:pt idx="264">
                  <c:v>3759</c:v>
                </c:pt>
                <c:pt idx="265">
                  <c:v>3582</c:v>
                </c:pt>
                <c:pt idx="266">
                  <c:v>3466</c:v>
                </c:pt>
                <c:pt idx="267">
                  <c:v>3384</c:v>
                </c:pt>
                <c:pt idx="268">
                  <c:v>3366</c:v>
                </c:pt>
                <c:pt idx="269">
                  <c:v>3384</c:v>
                </c:pt>
                <c:pt idx="270">
                  <c:v>3352</c:v>
                </c:pt>
                <c:pt idx="271">
                  <c:v>3363</c:v>
                </c:pt>
                <c:pt idx="272">
                  <c:v>3485</c:v>
                </c:pt>
                <c:pt idx="273">
                  <c:v>3648</c:v>
                </c:pt>
                <c:pt idx="274">
                  <c:v>3875</c:v>
                </c:pt>
                <c:pt idx="275">
                  <c:v>4182</c:v>
                </c:pt>
                <c:pt idx="276">
                  <c:v>4398</c:v>
                </c:pt>
                <c:pt idx="277">
                  <c:v>4646</c:v>
                </c:pt>
                <c:pt idx="278">
                  <c:v>4945</c:v>
                </c:pt>
                <c:pt idx="279">
                  <c:v>5187</c:v>
                </c:pt>
                <c:pt idx="280">
                  <c:v>5438</c:v>
                </c:pt>
                <c:pt idx="281">
                  <c:v>5617</c:v>
                </c:pt>
                <c:pt idx="282">
                  <c:v>5254</c:v>
                </c:pt>
                <c:pt idx="283">
                  <c:v>4940</c:v>
                </c:pt>
                <c:pt idx="284">
                  <c:v>4718</c:v>
                </c:pt>
                <c:pt idx="285">
                  <c:v>4459</c:v>
                </c:pt>
                <c:pt idx="286">
                  <c:v>4122</c:v>
                </c:pt>
                <c:pt idx="287">
                  <c:v>3807</c:v>
                </c:pt>
                <c:pt idx="288">
                  <c:v>3599</c:v>
                </c:pt>
                <c:pt idx="289">
                  <c:v>3435</c:v>
                </c:pt>
                <c:pt idx="290">
                  <c:v>3313</c:v>
                </c:pt>
                <c:pt idx="291">
                  <c:v>3288</c:v>
                </c:pt>
                <c:pt idx="292">
                  <c:v>3348</c:v>
                </c:pt>
                <c:pt idx="293">
                  <c:v>3469</c:v>
                </c:pt>
                <c:pt idx="294">
                  <c:v>3620</c:v>
                </c:pt>
                <c:pt idx="295">
                  <c:v>3752</c:v>
                </c:pt>
                <c:pt idx="296">
                  <c:v>3805</c:v>
                </c:pt>
                <c:pt idx="297">
                  <c:v>3897</c:v>
                </c:pt>
                <c:pt idx="298">
                  <c:v>4069</c:v>
                </c:pt>
                <c:pt idx="299">
                  <c:v>4299</c:v>
                </c:pt>
                <c:pt idx="300">
                  <c:v>4528</c:v>
                </c:pt>
                <c:pt idx="301">
                  <c:v>4850</c:v>
                </c:pt>
                <c:pt idx="302">
                  <c:v>5160</c:v>
                </c:pt>
                <c:pt idx="303">
                  <c:v>5460</c:v>
                </c:pt>
                <c:pt idx="304">
                  <c:v>5664</c:v>
                </c:pt>
                <c:pt idx="305">
                  <c:v>5897</c:v>
                </c:pt>
                <c:pt idx="306">
                  <c:v>5856</c:v>
                </c:pt>
                <c:pt idx="307">
                  <c:v>5788</c:v>
                </c:pt>
                <c:pt idx="308">
                  <c:v>5613</c:v>
                </c:pt>
                <c:pt idx="309">
                  <c:v>5288</c:v>
                </c:pt>
                <c:pt idx="310">
                  <c:v>4876</c:v>
                </c:pt>
                <c:pt idx="311">
                  <c:v>4492</c:v>
                </c:pt>
                <c:pt idx="312">
                  <c:v>4205</c:v>
                </c:pt>
                <c:pt idx="313">
                  <c:v>3985</c:v>
                </c:pt>
                <c:pt idx="314">
                  <c:v>3853</c:v>
                </c:pt>
                <c:pt idx="315">
                  <c:v>3773</c:v>
                </c:pt>
                <c:pt idx="316">
                  <c:v>3796</c:v>
                </c:pt>
                <c:pt idx="317">
                  <c:v>3891</c:v>
                </c:pt>
                <c:pt idx="318">
                  <c:v>4005</c:v>
                </c:pt>
                <c:pt idx="319">
                  <c:v>4153</c:v>
                </c:pt>
                <c:pt idx="320">
                  <c:v>4235</c:v>
                </c:pt>
                <c:pt idx="321">
                  <c:v>4394</c:v>
                </c:pt>
                <c:pt idx="322">
                  <c:v>4661</c:v>
                </c:pt>
                <c:pt idx="323">
                  <c:v>4938</c:v>
                </c:pt>
                <c:pt idx="324">
                  <c:v>5277</c:v>
                </c:pt>
                <c:pt idx="325">
                  <c:v>5642</c:v>
                </c:pt>
                <c:pt idx="326">
                  <c:v>5931</c:v>
                </c:pt>
                <c:pt idx="327">
                  <c:v>6123</c:v>
                </c:pt>
                <c:pt idx="328">
                  <c:v>6171</c:v>
                </c:pt>
                <c:pt idx="329">
                  <c:v>6030</c:v>
                </c:pt>
                <c:pt idx="330">
                  <c:v>5776</c:v>
                </c:pt>
                <c:pt idx="331">
                  <c:v>5638</c:v>
                </c:pt>
                <c:pt idx="332">
                  <c:v>5435</c:v>
                </c:pt>
                <c:pt idx="333">
                  <c:v>5106</c:v>
                </c:pt>
                <c:pt idx="334">
                  <c:v>4733</c:v>
                </c:pt>
                <c:pt idx="335">
                  <c:v>4391</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554</c:v>
                </c:pt>
                <c:pt idx="1">
                  <c:v>2354</c:v>
                </c:pt>
                <c:pt idx="2">
                  <c:v>2233</c:v>
                </c:pt>
                <c:pt idx="3">
                  <c:v>2054</c:v>
                </c:pt>
                <c:pt idx="4">
                  <c:v>2307</c:v>
                </c:pt>
                <c:pt idx="5">
                  <c:v>2379</c:v>
                </c:pt>
                <c:pt idx="6">
                  <c:v>2328</c:v>
                </c:pt>
                <c:pt idx="7">
                  <c:v>2590</c:v>
                </c:pt>
                <c:pt idx="8">
                  <c:v>2718</c:v>
                </c:pt>
                <c:pt idx="9">
                  <c:v>2838</c:v>
                </c:pt>
                <c:pt idx="10">
                  <c:v>3167</c:v>
                </c:pt>
                <c:pt idx="11">
                  <c:v>3470</c:v>
                </c:pt>
                <c:pt idx="12">
                  <c:v>3582</c:v>
                </c:pt>
                <c:pt idx="13">
                  <c:v>3850</c:v>
                </c:pt>
                <c:pt idx="14">
                  <c:v>4020</c:v>
                </c:pt>
                <c:pt idx="15">
                  <c:v>4033</c:v>
                </c:pt>
                <c:pt idx="16">
                  <c:v>4042</c:v>
                </c:pt>
                <c:pt idx="17">
                  <c:v>3884</c:v>
                </c:pt>
                <c:pt idx="18">
                  <c:v>3918</c:v>
                </c:pt>
                <c:pt idx="19">
                  <c:v>3937</c:v>
                </c:pt>
                <c:pt idx="20">
                  <c:v>3958</c:v>
                </c:pt>
                <c:pt idx="21">
                  <c:v>3754</c:v>
                </c:pt>
                <c:pt idx="22">
                  <c:v>3292</c:v>
                </c:pt>
                <c:pt idx="23">
                  <c:v>2749</c:v>
                </c:pt>
                <c:pt idx="24">
                  <c:v>2507</c:v>
                </c:pt>
                <c:pt idx="25">
                  <c:v>2441</c:v>
                </c:pt>
                <c:pt idx="26">
                  <c:v>2402</c:v>
                </c:pt>
                <c:pt idx="27">
                  <c:v>2319</c:v>
                </c:pt>
                <c:pt idx="28">
                  <c:v>2322</c:v>
                </c:pt>
                <c:pt idx="29">
                  <c:v>2349</c:v>
                </c:pt>
                <c:pt idx="30">
                  <c:v>2296</c:v>
                </c:pt>
                <c:pt idx="31">
                  <c:v>2296</c:v>
                </c:pt>
                <c:pt idx="32">
                  <c:v>2677</c:v>
                </c:pt>
                <c:pt idx="33">
                  <c:v>2869</c:v>
                </c:pt>
                <c:pt idx="34">
                  <c:v>3031</c:v>
                </c:pt>
                <c:pt idx="35">
                  <c:v>2827</c:v>
                </c:pt>
                <c:pt idx="36">
                  <c:v>2850</c:v>
                </c:pt>
                <c:pt idx="37">
                  <c:v>3411</c:v>
                </c:pt>
                <c:pt idx="38">
                  <c:v>3506</c:v>
                </c:pt>
                <c:pt idx="39">
                  <c:v>3805</c:v>
                </c:pt>
                <c:pt idx="40">
                  <c:v>3434</c:v>
                </c:pt>
                <c:pt idx="41">
                  <c:v>3487</c:v>
                </c:pt>
                <c:pt idx="42">
                  <c:v>3777</c:v>
                </c:pt>
                <c:pt idx="43">
                  <c:v>4004</c:v>
                </c:pt>
                <c:pt idx="44">
                  <c:v>3874</c:v>
                </c:pt>
                <c:pt idx="45">
                  <c:v>3857</c:v>
                </c:pt>
                <c:pt idx="46">
                  <c:v>3488</c:v>
                </c:pt>
                <c:pt idx="47">
                  <c:v>2938</c:v>
                </c:pt>
                <c:pt idx="48">
                  <c:v>2619</c:v>
                </c:pt>
                <c:pt idx="49">
                  <c:v>2486</c:v>
                </c:pt>
                <c:pt idx="50">
                  <c:v>2362</c:v>
                </c:pt>
                <c:pt idx="51">
                  <c:v>2280</c:v>
                </c:pt>
                <c:pt idx="52">
                  <c:v>2539</c:v>
                </c:pt>
                <c:pt idx="53">
                  <c:v>2623</c:v>
                </c:pt>
                <c:pt idx="54">
                  <c:v>2568</c:v>
                </c:pt>
                <c:pt idx="55">
                  <c:v>2530</c:v>
                </c:pt>
                <c:pt idx="56">
                  <c:v>2592</c:v>
                </c:pt>
                <c:pt idx="57">
                  <c:v>2883</c:v>
                </c:pt>
                <c:pt idx="58">
                  <c:v>3000</c:v>
                </c:pt>
                <c:pt idx="59">
                  <c:v>3063</c:v>
                </c:pt>
                <c:pt idx="60">
                  <c:v>3386</c:v>
                </c:pt>
                <c:pt idx="61">
                  <c:v>3595</c:v>
                </c:pt>
                <c:pt idx="62">
                  <c:v>3552</c:v>
                </c:pt>
                <c:pt idx="63">
                  <c:v>3252</c:v>
                </c:pt>
                <c:pt idx="64">
                  <c:v>2994</c:v>
                </c:pt>
                <c:pt idx="65">
                  <c:v>2749</c:v>
                </c:pt>
                <c:pt idx="66">
                  <c:v>2841</c:v>
                </c:pt>
                <c:pt idx="67">
                  <c:v>2979</c:v>
                </c:pt>
                <c:pt idx="68">
                  <c:v>2671</c:v>
                </c:pt>
                <c:pt idx="69">
                  <c:v>2572</c:v>
                </c:pt>
                <c:pt idx="70">
                  <c:v>2595</c:v>
                </c:pt>
                <c:pt idx="71">
                  <c:v>2428</c:v>
                </c:pt>
                <c:pt idx="72">
                  <c:v>2348</c:v>
                </c:pt>
                <c:pt idx="73">
                  <c:v>2159</c:v>
                </c:pt>
                <c:pt idx="74">
                  <c:v>2420</c:v>
                </c:pt>
                <c:pt idx="75">
                  <c:v>2420</c:v>
                </c:pt>
                <c:pt idx="76">
                  <c:v>2424</c:v>
                </c:pt>
                <c:pt idx="77">
                  <c:v>2405</c:v>
                </c:pt>
                <c:pt idx="78">
                  <c:v>2388</c:v>
                </c:pt>
                <c:pt idx="79">
                  <c:v>2227</c:v>
                </c:pt>
                <c:pt idx="80">
                  <c:v>2420</c:v>
                </c:pt>
                <c:pt idx="81">
                  <c:v>2645</c:v>
                </c:pt>
                <c:pt idx="82">
                  <c:v>3073</c:v>
                </c:pt>
                <c:pt idx="83">
                  <c:v>3128</c:v>
                </c:pt>
                <c:pt idx="84">
                  <c:v>3164</c:v>
                </c:pt>
                <c:pt idx="85">
                  <c:v>3390</c:v>
                </c:pt>
                <c:pt idx="86">
                  <c:v>3578</c:v>
                </c:pt>
                <c:pt idx="87">
                  <c:v>3632</c:v>
                </c:pt>
                <c:pt idx="88">
                  <c:v>3891</c:v>
                </c:pt>
                <c:pt idx="89">
                  <c:v>4009</c:v>
                </c:pt>
                <c:pt idx="90">
                  <c:v>4034</c:v>
                </c:pt>
                <c:pt idx="91">
                  <c:v>4052</c:v>
                </c:pt>
                <c:pt idx="92">
                  <c:v>3941</c:v>
                </c:pt>
                <c:pt idx="93">
                  <c:v>3858</c:v>
                </c:pt>
                <c:pt idx="94">
                  <c:v>3523</c:v>
                </c:pt>
                <c:pt idx="95">
                  <c:v>3282</c:v>
                </c:pt>
                <c:pt idx="96">
                  <c:v>2697</c:v>
                </c:pt>
                <c:pt idx="97">
                  <c:v>2491</c:v>
                </c:pt>
                <c:pt idx="98">
                  <c:v>2294</c:v>
                </c:pt>
                <c:pt idx="99">
                  <c:v>2250</c:v>
                </c:pt>
                <c:pt idx="100">
                  <c:v>2196</c:v>
                </c:pt>
                <c:pt idx="101">
                  <c:v>2163</c:v>
                </c:pt>
                <c:pt idx="102">
                  <c:v>2172</c:v>
                </c:pt>
                <c:pt idx="103">
                  <c:v>2234</c:v>
                </c:pt>
                <c:pt idx="104">
                  <c:v>2372</c:v>
                </c:pt>
                <c:pt idx="105">
                  <c:v>2543</c:v>
                </c:pt>
                <c:pt idx="106">
                  <c:v>2750</c:v>
                </c:pt>
                <c:pt idx="107">
                  <c:v>2819</c:v>
                </c:pt>
                <c:pt idx="108">
                  <c:v>2921</c:v>
                </c:pt>
                <c:pt idx="109">
                  <c:v>3191</c:v>
                </c:pt>
                <c:pt idx="110">
                  <c:v>3034</c:v>
                </c:pt>
                <c:pt idx="111">
                  <c:v>3067</c:v>
                </c:pt>
                <c:pt idx="112">
                  <c:v>3275</c:v>
                </c:pt>
                <c:pt idx="113">
                  <c:v>3430</c:v>
                </c:pt>
                <c:pt idx="114">
                  <c:v>3444</c:v>
                </c:pt>
                <c:pt idx="115">
                  <c:v>3510</c:v>
                </c:pt>
                <c:pt idx="116">
                  <c:v>3500</c:v>
                </c:pt>
                <c:pt idx="117">
                  <c:v>3348</c:v>
                </c:pt>
                <c:pt idx="118">
                  <c:v>3110</c:v>
                </c:pt>
                <c:pt idx="119">
                  <c:v>3005</c:v>
                </c:pt>
                <c:pt idx="120">
                  <c:v>2830</c:v>
                </c:pt>
                <c:pt idx="121">
                  <c:v>2691</c:v>
                </c:pt>
                <c:pt idx="122">
                  <c:v>2597</c:v>
                </c:pt>
                <c:pt idx="123">
                  <c:v>2626</c:v>
                </c:pt>
                <c:pt idx="124">
                  <c:v>2676</c:v>
                </c:pt>
                <c:pt idx="125">
                  <c:v>2783</c:v>
                </c:pt>
                <c:pt idx="126">
                  <c:v>2982</c:v>
                </c:pt>
                <c:pt idx="127">
                  <c:v>3022</c:v>
                </c:pt>
                <c:pt idx="128">
                  <c:v>3008</c:v>
                </c:pt>
                <c:pt idx="129">
                  <c:v>3218</c:v>
                </c:pt>
                <c:pt idx="130">
                  <c:v>3261</c:v>
                </c:pt>
                <c:pt idx="131">
                  <c:v>3227</c:v>
                </c:pt>
                <c:pt idx="132">
                  <c:v>3349</c:v>
                </c:pt>
                <c:pt idx="133">
                  <c:v>3447</c:v>
                </c:pt>
                <c:pt idx="134">
                  <c:v>3788</c:v>
                </c:pt>
                <c:pt idx="135">
                  <c:v>4050</c:v>
                </c:pt>
                <c:pt idx="136">
                  <c:v>4152</c:v>
                </c:pt>
                <c:pt idx="137">
                  <c:v>4302</c:v>
                </c:pt>
                <c:pt idx="138">
                  <c:v>4176</c:v>
                </c:pt>
                <c:pt idx="139">
                  <c:v>4103</c:v>
                </c:pt>
                <c:pt idx="140">
                  <c:v>4069</c:v>
                </c:pt>
                <c:pt idx="141">
                  <c:v>3963</c:v>
                </c:pt>
                <c:pt idx="142">
                  <c:v>3852</c:v>
                </c:pt>
                <c:pt idx="143">
                  <c:v>3590</c:v>
                </c:pt>
                <c:pt idx="144">
                  <c:v>3013</c:v>
                </c:pt>
                <c:pt idx="145">
                  <c:v>2871</c:v>
                </c:pt>
                <c:pt idx="146">
                  <c:v>2718</c:v>
                </c:pt>
                <c:pt idx="147">
                  <c:v>2601</c:v>
                </c:pt>
                <c:pt idx="148">
                  <c:v>2625</c:v>
                </c:pt>
                <c:pt idx="149">
                  <c:v>2677</c:v>
                </c:pt>
                <c:pt idx="150">
                  <c:v>2633</c:v>
                </c:pt>
                <c:pt idx="151">
                  <c:v>2649</c:v>
                </c:pt>
                <c:pt idx="152">
                  <c:v>2768</c:v>
                </c:pt>
                <c:pt idx="153">
                  <c:v>2825</c:v>
                </c:pt>
                <c:pt idx="154">
                  <c:v>2749</c:v>
                </c:pt>
                <c:pt idx="155">
                  <c:v>2935</c:v>
                </c:pt>
                <c:pt idx="156">
                  <c:v>3143</c:v>
                </c:pt>
                <c:pt idx="157">
                  <c:v>3514</c:v>
                </c:pt>
                <c:pt idx="158">
                  <c:v>3753</c:v>
                </c:pt>
                <c:pt idx="159">
                  <c:v>3901</c:v>
                </c:pt>
                <c:pt idx="160">
                  <c:v>3918</c:v>
                </c:pt>
                <c:pt idx="161">
                  <c:v>4030</c:v>
                </c:pt>
                <c:pt idx="162">
                  <c:v>4122</c:v>
                </c:pt>
                <c:pt idx="163">
                  <c:v>4023</c:v>
                </c:pt>
                <c:pt idx="164">
                  <c:v>3856</c:v>
                </c:pt>
                <c:pt idx="165">
                  <c:v>3392</c:v>
                </c:pt>
                <c:pt idx="166">
                  <c:v>3079</c:v>
                </c:pt>
                <c:pt idx="167">
                  <c:v>2736</c:v>
                </c:pt>
                <c:pt idx="168">
                  <c:v>2576</c:v>
                </c:pt>
                <c:pt idx="169">
                  <c:v>2485</c:v>
                </c:pt>
                <c:pt idx="170">
                  <c:v>2284</c:v>
                </c:pt>
                <c:pt idx="171">
                  <c:v>2276</c:v>
                </c:pt>
                <c:pt idx="172">
                  <c:v>2290</c:v>
                </c:pt>
                <c:pt idx="173">
                  <c:v>2341</c:v>
                </c:pt>
                <c:pt idx="174">
                  <c:v>2332</c:v>
                </c:pt>
                <c:pt idx="175">
                  <c:v>2506</c:v>
                </c:pt>
                <c:pt idx="176">
                  <c:v>2656</c:v>
                </c:pt>
                <c:pt idx="177">
                  <c:v>2722</c:v>
                </c:pt>
                <c:pt idx="178">
                  <c:v>2869</c:v>
                </c:pt>
                <c:pt idx="179">
                  <c:v>3109</c:v>
                </c:pt>
                <c:pt idx="180">
                  <c:v>3006</c:v>
                </c:pt>
                <c:pt idx="181">
                  <c:v>3386</c:v>
                </c:pt>
                <c:pt idx="182">
                  <c:v>3417</c:v>
                </c:pt>
                <c:pt idx="183">
                  <c:v>3576</c:v>
                </c:pt>
                <c:pt idx="184">
                  <c:v>3383</c:v>
                </c:pt>
                <c:pt idx="185">
                  <c:v>3409</c:v>
                </c:pt>
                <c:pt idx="186">
                  <c:v>3410</c:v>
                </c:pt>
                <c:pt idx="187">
                  <c:v>3411</c:v>
                </c:pt>
                <c:pt idx="188">
                  <c:v>3350</c:v>
                </c:pt>
                <c:pt idx="189">
                  <c:v>3083</c:v>
                </c:pt>
                <c:pt idx="190">
                  <c:v>2717</c:v>
                </c:pt>
                <c:pt idx="191">
                  <c:v>2697</c:v>
                </c:pt>
                <c:pt idx="192">
                  <c:v>2605</c:v>
                </c:pt>
                <c:pt idx="193">
                  <c:v>2651</c:v>
                </c:pt>
                <c:pt idx="194">
                  <c:v>2473</c:v>
                </c:pt>
                <c:pt idx="195">
                  <c:v>2405</c:v>
                </c:pt>
                <c:pt idx="196">
                  <c:v>2403</c:v>
                </c:pt>
                <c:pt idx="197">
                  <c:v>2435</c:v>
                </c:pt>
                <c:pt idx="198">
                  <c:v>2502</c:v>
                </c:pt>
                <c:pt idx="199">
                  <c:v>2469</c:v>
                </c:pt>
                <c:pt idx="200">
                  <c:v>2476</c:v>
                </c:pt>
                <c:pt idx="201">
                  <c:v>2585</c:v>
                </c:pt>
                <c:pt idx="202">
                  <c:v>2858</c:v>
                </c:pt>
                <c:pt idx="203">
                  <c:v>3054</c:v>
                </c:pt>
                <c:pt idx="204">
                  <c:v>3373</c:v>
                </c:pt>
                <c:pt idx="205">
                  <c:v>3590</c:v>
                </c:pt>
                <c:pt idx="206">
                  <c:v>3531</c:v>
                </c:pt>
                <c:pt idx="207">
                  <c:v>3562</c:v>
                </c:pt>
                <c:pt idx="208">
                  <c:v>3534</c:v>
                </c:pt>
                <c:pt idx="209">
                  <c:v>3567</c:v>
                </c:pt>
                <c:pt idx="210">
                  <c:v>3542</c:v>
                </c:pt>
                <c:pt idx="211">
                  <c:v>3503</c:v>
                </c:pt>
                <c:pt idx="212">
                  <c:v>3446</c:v>
                </c:pt>
                <c:pt idx="213">
                  <c:v>3264</c:v>
                </c:pt>
                <c:pt idx="214">
                  <c:v>2870</c:v>
                </c:pt>
                <c:pt idx="215">
                  <c:v>2432</c:v>
                </c:pt>
                <c:pt idx="216">
                  <c:v>2075</c:v>
                </c:pt>
                <c:pt idx="217">
                  <c:v>2019</c:v>
                </c:pt>
                <c:pt idx="218">
                  <c:v>1985</c:v>
                </c:pt>
                <c:pt idx="219">
                  <c:v>1964</c:v>
                </c:pt>
                <c:pt idx="220">
                  <c:v>1964</c:v>
                </c:pt>
                <c:pt idx="221">
                  <c:v>1970</c:v>
                </c:pt>
                <c:pt idx="222">
                  <c:v>2047</c:v>
                </c:pt>
                <c:pt idx="223">
                  <c:v>2268</c:v>
                </c:pt>
                <c:pt idx="224">
                  <c:v>2244</c:v>
                </c:pt>
                <c:pt idx="225">
                  <c:v>2281</c:v>
                </c:pt>
                <c:pt idx="226">
                  <c:v>2372</c:v>
                </c:pt>
                <c:pt idx="227">
                  <c:v>2438</c:v>
                </c:pt>
                <c:pt idx="228">
                  <c:v>2586</c:v>
                </c:pt>
                <c:pt idx="229">
                  <c:v>2689</c:v>
                </c:pt>
                <c:pt idx="230">
                  <c:v>2759</c:v>
                </c:pt>
                <c:pt idx="231">
                  <c:v>2985</c:v>
                </c:pt>
                <c:pt idx="232">
                  <c:v>3044</c:v>
                </c:pt>
                <c:pt idx="233">
                  <c:v>2947</c:v>
                </c:pt>
                <c:pt idx="234">
                  <c:v>2766</c:v>
                </c:pt>
                <c:pt idx="235">
                  <c:v>2690</c:v>
                </c:pt>
                <c:pt idx="236">
                  <c:v>2608</c:v>
                </c:pt>
                <c:pt idx="237">
                  <c:v>2345</c:v>
                </c:pt>
                <c:pt idx="238">
                  <c:v>2204</c:v>
                </c:pt>
                <c:pt idx="239">
                  <c:v>2171</c:v>
                </c:pt>
                <c:pt idx="240">
                  <c:v>2081</c:v>
                </c:pt>
                <c:pt idx="241">
                  <c:v>1990</c:v>
                </c:pt>
                <c:pt idx="242">
                  <c:v>1742</c:v>
                </c:pt>
                <c:pt idx="243">
                  <c:v>1758</c:v>
                </c:pt>
                <c:pt idx="244">
                  <c:v>1781</c:v>
                </c:pt>
                <c:pt idx="245">
                  <c:v>1834</c:v>
                </c:pt>
                <c:pt idx="246">
                  <c:v>1895</c:v>
                </c:pt>
                <c:pt idx="247">
                  <c:v>2105</c:v>
                </c:pt>
                <c:pt idx="248">
                  <c:v>2185</c:v>
                </c:pt>
                <c:pt idx="249">
                  <c:v>2235</c:v>
                </c:pt>
                <c:pt idx="250">
                  <c:v>2392</c:v>
                </c:pt>
                <c:pt idx="251">
                  <c:v>2641</c:v>
                </c:pt>
                <c:pt idx="252">
                  <c:v>2766</c:v>
                </c:pt>
                <c:pt idx="253">
                  <c:v>2854</c:v>
                </c:pt>
                <c:pt idx="254">
                  <c:v>3010</c:v>
                </c:pt>
                <c:pt idx="255">
                  <c:v>3034</c:v>
                </c:pt>
                <c:pt idx="256">
                  <c:v>2936</c:v>
                </c:pt>
                <c:pt idx="257">
                  <c:v>3129</c:v>
                </c:pt>
                <c:pt idx="258">
                  <c:v>3269</c:v>
                </c:pt>
                <c:pt idx="259">
                  <c:v>3064</c:v>
                </c:pt>
                <c:pt idx="260">
                  <c:v>3016</c:v>
                </c:pt>
                <c:pt idx="261">
                  <c:v>2750</c:v>
                </c:pt>
                <c:pt idx="262">
                  <c:v>2440</c:v>
                </c:pt>
                <c:pt idx="263">
                  <c:v>2024</c:v>
                </c:pt>
                <c:pt idx="264">
                  <c:v>1974</c:v>
                </c:pt>
                <c:pt idx="265">
                  <c:v>1946</c:v>
                </c:pt>
                <c:pt idx="266">
                  <c:v>1906</c:v>
                </c:pt>
                <c:pt idx="267">
                  <c:v>1879</c:v>
                </c:pt>
                <c:pt idx="268">
                  <c:v>1881</c:v>
                </c:pt>
                <c:pt idx="269">
                  <c:v>1898</c:v>
                </c:pt>
                <c:pt idx="270">
                  <c:v>1867</c:v>
                </c:pt>
                <c:pt idx="271">
                  <c:v>1916</c:v>
                </c:pt>
                <c:pt idx="272">
                  <c:v>2106</c:v>
                </c:pt>
                <c:pt idx="273">
                  <c:v>2216</c:v>
                </c:pt>
                <c:pt idx="274">
                  <c:v>2245</c:v>
                </c:pt>
                <c:pt idx="275">
                  <c:v>2141</c:v>
                </c:pt>
                <c:pt idx="276">
                  <c:v>2124</c:v>
                </c:pt>
                <c:pt idx="277">
                  <c:v>2549</c:v>
                </c:pt>
                <c:pt idx="278">
                  <c:v>2762</c:v>
                </c:pt>
                <c:pt idx="279">
                  <c:v>2953</c:v>
                </c:pt>
                <c:pt idx="280">
                  <c:v>3100</c:v>
                </c:pt>
                <c:pt idx="281">
                  <c:v>3145</c:v>
                </c:pt>
                <c:pt idx="282">
                  <c:v>3095</c:v>
                </c:pt>
                <c:pt idx="283">
                  <c:v>3065</c:v>
                </c:pt>
                <c:pt idx="284">
                  <c:v>2999</c:v>
                </c:pt>
                <c:pt idx="285">
                  <c:v>2925</c:v>
                </c:pt>
                <c:pt idx="286">
                  <c:v>2544</c:v>
                </c:pt>
                <c:pt idx="287">
                  <c:v>2195</c:v>
                </c:pt>
                <c:pt idx="288">
                  <c:v>1913</c:v>
                </c:pt>
                <c:pt idx="289">
                  <c:v>1826</c:v>
                </c:pt>
                <c:pt idx="290">
                  <c:v>1793</c:v>
                </c:pt>
                <c:pt idx="291">
                  <c:v>1879</c:v>
                </c:pt>
                <c:pt idx="292">
                  <c:v>1882</c:v>
                </c:pt>
                <c:pt idx="293">
                  <c:v>1913</c:v>
                </c:pt>
                <c:pt idx="294">
                  <c:v>2167</c:v>
                </c:pt>
                <c:pt idx="295">
                  <c:v>2284</c:v>
                </c:pt>
                <c:pt idx="296">
                  <c:v>2356</c:v>
                </c:pt>
                <c:pt idx="297">
                  <c:v>2588</c:v>
                </c:pt>
                <c:pt idx="298">
                  <c:v>2672</c:v>
                </c:pt>
                <c:pt idx="299">
                  <c:v>2751</c:v>
                </c:pt>
                <c:pt idx="300">
                  <c:v>2944</c:v>
                </c:pt>
                <c:pt idx="301">
                  <c:v>3173</c:v>
                </c:pt>
                <c:pt idx="302">
                  <c:v>3477</c:v>
                </c:pt>
                <c:pt idx="303">
                  <c:v>3663</c:v>
                </c:pt>
                <c:pt idx="304">
                  <c:v>3665</c:v>
                </c:pt>
                <c:pt idx="305">
                  <c:v>3690</c:v>
                </c:pt>
                <c:pt idx="306">
                  <c:v>3842</c:v>
                </c:pt>
                <c:pt idx="307">
                  <c:v>3982</c:v>
                </c:pt>
                <c:pt idx="308">
                  <c:v>3944</c:v>
                </c:pt>
                <c:pt idx="309">
                  <c:v>3712</c:v>
                </c:pt>
                <c:pt idx="310">
                  <c:v>3078</c:v>
                </c:pt>
                <c:pt idx="311">
                  <c:v>2759</c:v>
                </c:pt>
                <c:pt idx="312">
                  <c:v>2227</c:v>
                </c:pt>
                <c:pt idx="313">
                  <c:v>2220</c:v>
                </c:pt>
                <c:pt idx="314">
                  <c:v>2100</c:v>
                </c:pt>
                <c:pt idx="315">
                  <c:v>2188</c:v>
                </c:pt>
                <c:pt idx="316">
                  <c:v>2214</c:v>
                </c:pt>
                <c:pt idx="317">
                  <c:v>2467</c:v>
                </c:pt>
                <c:pt idx="318">
                  <c:v>2805</c:v>
                </c:pt>
                <c:pt idx="319">
                  <c:v>2903</c:v>
                </c:pt>
                <c:pt idx="320">
                  <c:v>3066</c:v>
                </c:pt>
                <c:pt idx="321">
                  <c:v>3145</c:v>
                </c:pt>
                <c:pt idx="322">
                  <c:v>3225</c:v>
                </c:pt>
                <c:pt idx="323">
                  <c:v>3341</c:v>
                </c:pt>
                <c:pt idx="324">
                  <c:v>3565</c:v>
                </c:pt>
                <c:pt idx="325">
                  <c:v>3751</c:v>
                </c:pt>
                <c:pt idx="326">
                  <c:v>3826</c:v>
                </c:pt>
                <c:pt idx="327">
                  <c:v>3866</c:v>
                </c:pt>
                <c:pt idx="328">
                  <c:v>4114</c:v>
                </c:pt>
                <c:pt idx="329">
                  <c:v>4168</c:v>
                </c:pt>
                <c:pt idx="330">
                  <c:v>4036</c:v>
                </c:pt>
                <c:pt idx="331">
                  <c:v>3919</c:v>
                </c:pt>
                <c:pt idx="332">
                  <c:v>3813</c:v>
                </c:pt>
                <c:pt idx="333">
                  <c:v>3604</c:v>
                </c:pt>
                <c:pt idx="334">
                  <c:v>3448</c:v>
                </c:pt>
                <c:pt idx="335">
                  <c:v>3042</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696</c:v>
                </c:pt>
                <c:pt idx="1">
                  <c:v>-1728</c:v>
                </c:pt>
                <c:pt idx="2">
                  <c:v>-1742</c:v>
                </c:pt>
                <c:pt idx="3">
                  <c:v>-1863</c:v>
                </c:pt>
                <c:pt idx="4">
                  <c:v>-1640</c:v>
                </c:pt>
                <c:pt idx="5">
                  <c:v>-1654</c:v>
                </c:pt>
                <c:pt idx="6">
                  <c:v>-1774</c:v>
                </c:pt>
                <c:pt idx="7">
                  <c:v>-1623</c:v>
                </c:pt>
                <c:pt idx="8">
                  <c:v>-1570</c:v>
                </c:pt>
                <c:pt idx="9">
                  <c:v>-1605</c:v>
                </c:pt>
                <c:pt idx="10">
                  <c:v>-1434</c:v>
                </c:pt>
                <c:pt idx="11">
                  <c:v>-1376</c:v>
                </c:pt>
                <c:pt idx="12">
                  <c:v>-1527</c:v>
                </c:pt>
                <c:pt idx="13">
                  <c:v>-1573</c:v>
                </c:pt>
                <c:pt idx="14">
                  <c:v>-1722</c:v>
                </c:pt>
                <c:pt idx="15">
                  <c:v>-1925</c:v>
                </c:pt>
                <c:pt idx="16">
                  <c:v>-2042</c:v>
                </c:pt>
                <c:pt idx="17">
                  <c:v>-2200</c:v>
                </c:pt>
                <c:pt idx="18">
                  <c:v>-1710</c:v>
                </c:pt>
                <c:pt idx="19">
                  <c:v>-1549</c:v>
                </c:pt>
                <c:pt idx="20">
                  <c:v>-1395</c:v>
                </c:pt>
                <c:pt idx="21">
                  <c:v>-1353</c:v>
                </c:pt>
                <c:pt idx="22">
                  <c:v>-1456</c:v>
                </c:pt>
                <c:pt idx="23">
                  <c:v>-1663</c:v>
                </c:pt>
                <c:pt idx="24">
                  <c:v>-1646</c:v>
                </c:pt>
                <c:pt idx="25">
                  <c:v>-1563</c:v>
                </c:pt>
                <c:pt idx="26">
                  <c:v>-1458</c:v>
                </c:pt>
                <c:pt idx="27">
                  <c:v>-1456</c:v>
                </c:pt>
                <c:pt idx="28">
                  <c:v>-1470</c:v>
                </c:pt>
                <c:pt idx="29">
                  <c:v>-1575</c:v>
                </c:pt>
                <c:pt idx="30">
                  <c:v>-1753</c:v>
                </c:pt>
                <c:pt idx="31">
                  <c:v>-1794</c:v>
                </c:pt>
                <c:pt idx="32">
                  <c:v>-1509</c:v>
                </c:pt>
                <c:pt idx="33">
                  <c:v>-1490</c:v>
                </c:pt>
                <c:pt idx="34">
                  <c:v>-1498</c:v>
                </c:pt>
                <c:pt idx="35">
                  <c:v>-1981</c:v>
                </c:pt>
                <c:pt idx="36">
                  <c:v>-2310</c:v>
                </c:pt>
                <c:pt idx="37">
                  <c:v>-2370</c:v>
                </c:pt>
                <c:pt idx="38">
                  <c:v>-2308</c:v>
                </c:pt>
                <c:pt idx="39">
                  <c:v>-2236</c:v>
                </c:pt>
                <c:pt idx="40">
                  <c:v>-2713</c:v>
                </c:pt>
                <c:pt idx="41">
                  <c:v>-2797</c:v>
                </c:pt>
                <c:pt idx="42">
                  <c:v>-2419</c:v>
                </c:pt>
                <c:pt idx="43">
                  <c:v>-2130</c:v>
                </c:pt>
                <c:pt idx="44">
                  <c:v>-2089</c:v>
                </c:pt>
                <c:pt idx="45">
                  <c:v>-1775</c:v>
                </c:pt>
                <c:pt idx="46">
                  <c:v>-1737</c:v>
                </c:pt>
                <c:pt idx="47">
                  <c:v>-1915</c:v>
                </c:pt>
                <c:pt idx="48">
                  <c:v>-1911</c:v>
                </c:pt>
                <c:pt idx="49">
                  <c:v>-1830</c:v>
                </c:pt>
                <c:pt idx="50">
                  <c:v>-1783</c:v>
                </c:pt>
                <c:pt idx="51">
                  <c:v>-1771</c:v>
                </c:pt>
                <c:pt idx="52">
                  <c:v>-1524</c:v>
                </c:pt>
                <c:pt idx="53">
                  <c:v>-1523</c:v>
                </c:pt>
                <c:pt idx="54">
                  <c:v>-1676</c:v>
                </c:pt>
                <c:pt idx="55">
                  <c:v>-1881</c:v>
                </c:pt>
                <c:pt idx="56">
                  <c:v>-1965</c:v>
                </c:pt>
                <c:pt idx="57">
                  <c:v>-1811</c:v>
                </c:pt>
                <c:pt idx="58">
                  <c:v>-1914</c:v>
                </c:pt>
                <c:pt idx="59">
                  <c:v>-2102</c:v>
                </c:pt>
                <c:pt idx="60">
                  <c:v>-2093</c:v>
                </c:pt>
                <c:pt idx="61">
                  <c:v>-2322</c:v>
                </c:pt>
                <c:pt idx="62">
                  <c:v>-2473</c:v>
                </c:pt>
                <c:pt idx="63">
                  <c:v>-2417</c:v>
                </c:pt>
                <c:pt idx="64">
                  <c:v>-2176</c:v>
                </c:pt>
                <c:pt idx="65">
                  <c:v>-2209</c:v>
                </c:pt>
                <c:pt idx="66">
                  <c:v>-1920</c:v>
                </c:pt>
                <c:pt idx="67">
                  <c:v>-1769</c:v>
                </c:pt>
                <c:pt idx="68">
                  <c:v>-2047</c:v>
                </c:pt>
                <c:pt idx="69">
                  <c:v>-1988</c:v>
                </c:pt>
                <c:pt idx="70">
                  <c:v>-1714</c:v>
                </c:pt>
                <c:pt idx="71">
                  <c:v>-1620</c:v>
                </c:pt>
                <c:pt idx="72">
                  <c:v>-1478</c:v>
                </c:pt>
                <c:pt idx="73">
                  <c:v>-1513</c:v>
                </c:pt>
                <c:pt idx="74">
                  <c:v>-1113</c:v>
                </c:pt>
                <c:pt idx="75">
                  <c:v>-1059</c:v>
                </c:pt>
                <c:pt idx="76">
                  <c:v>-1051</c:v>
                </c:pt>
                <c:pt idx="77">
                  <c:v>-1098</c:v>
                </c:pt>
                <c:pt idx="78">
                  <c:v>-1125</c:v>
                </c:pt>
                <c:pt idx="79">
                  <c:v>-1392</c:v>
                </c:pt>
                <c:pt idx="80">
                  <c:v>-1391</c:v>
                </c:pt>
                <c:pt idx="81">
                  <c:v>-1398</c:v>
                </c:pt>
                <c:pt idx="82">
                  <c:v>-1220</c:v>
                </c:pt>
                <c:pt idx="83">
                  <c:v>-1443</c:v>
                </c:pt>
                <c:pt idx="84">
                  <c:v>-1694</c:v>
                </c:pt>
                <c:pt idx="85">
                  <c:v>-1784</c:v>
                </c:pt>
                <c:pt idx="86">
                  <c:v>-1895</c:v>
                </c:pt>
                <c:pt idx="87">
                  <c:v>-2219</c:v>
                </c:pt>
                <c:pt idx="88">
                  <c:v>-2234</c:v>
                </c:pt>
                <c:pt idx="89">
                  <c:v>-2290</c:v>
                </c:pt>
                <c:pt idx="90">
                  <c:v>-2150</c:v>
                </c:pt>
                <c:pt idx="91">
                  <c:v>-1933</c:v>
                </c:pt>
                <c:pt idx="92">
                  <c:v>-1806</c:v>
                </c:pt>
                <c:pt idx="93">
                  <c:v>-1535</c:v>
                </c:pt>
                <c:pt idx="94">
                  <c:v>-1452</c:v>
                </c:pt>
                <c:pt idx="95">
                  <c:v>-1331</c:v>
                </c:pt>
                <c:pt idx="96">
                  <c:v>-1603</c:v>
                </c:pt>
                <c:pt idx="97">
                  <c:v>-1544</c:v>
                </c:pt>
                <c:pt idx="98">
                  <c:v>-1560</c:v>
                </c:pt>
                <c:pt idx="99">
                  <c:v>-1491</c:v>
                </c:pt>
                <c:pt idx="100">
                  <c:v>-1503</c:v>
                </c:pt>
                <c:pt idx="101">
                  <c:v>-1496</c:v>
                </c:pt>
                <c:pt idx="102">
                  <c:v>-1465</c:v>
                </c:pt>
                <c:pt idx="103">
                  <c:v>-1447</c:v>
                </c:pt>
                <c:pt idx="104">
                  <c:v>-1423</c:v>
                </c:pt>
                <c:pt idx="105">
                  <c:v>-1425</c:v>
                </c:pt>
                <c:pt idx="106">
                  <c:v>-1371</c:v>
                </c:pt>
                <c:pt idx="107">
                  <c:v>-1533</c:v>
                </c:pt>
                <c:pt idx="108">
                  <c:v>-1697</c:v>
                </c:pt>
                <c:pt idx="109">
                  <c:v>-1728</c:v>
                </c:pt>
                <c:pt idx="110">
                  <c:v>-2233</c:v>
                </c:pt>
                <c:pt idx="111">
                  <c:v>-2577</c:v>
                </c:pt>
                <c:pt idx="112">
                  <c:v>-2405</c:v>
                </c:pt>
                <c:pt idx="113">
                  <c:v>-1933</c:v>
                </c:pt>
                <c:pt idx="114">
                  <c:v>-1627</c:v>
                </c:pt>
                <c:pt idx="115">
                  <c:v>-1420</c:v>
                </c:pt>
                <c:pt idx="116">
                  <c:v>-1277</c:v>
                </c:pt>
                <c:pt idx="117">
                  <c:v>-1191</c:v>
                </c:pt>
                <c:pt idx="118">
                  <c:v>-1145</c:v>
                </c:pt>
                <c:pt idx="119">
                  <c:v>-972</c:v>
                </c:pt>
                <c:pt idx="120">
                  <c:v>-905</c:v>
                </c:pt>
                <c:pt idx="121">
                  <c:v>-899</c:v>
                </c:pt>
                <c:pt idx="122">
                  <c:v>-909</c:v>
                </c:pt>
                <c:pt idx="123">
                  <c:v>-862</c:v>
                </c:pt>
                <c:pt idx="124">
                  <c:v>-850</c:v>
                </c:pt>
                <c:pt idx="125">
                  <c:v>-863</c:v>
                </c:pt>
                <c:pt idx="126">
                  <c:v>-819</c:v>
                </c:pt>
                <c:pt idx="127">
                  <c:v>-915</c:v>
                </c:pt>
                <c:pt idx="128">
                  <c:v>-1000</c:v>
                </c:pt>
                <c:pt idx="129">
                  <c:v>-879</c:v>
                </c:pt>
                <c:pt idx="130">
                  <c:v>-1064</c:v>
                </c:pt>
                <c:pt idx="131">
                  <c:v>-1364</c:v>
                </c:pt>
                <c:pt idx="132">
                  <c:v>-1561</c:v>
                </c:pt>
                <c:pt idx="133">
                  <c:v>-1780</c:v>
                </c:pt>
                <c:pt idx="134">
                  <c:v>-1742</c:v>
                </c:pt>
                <c:pt idx="135">
                  <c:v>-1725</c:v>
                </c:pt>
                <c:pt idx="136">
                  <c:v>-1784</c:v>
                </c:pt>
                <c:pt idx="137">
                  <c:v>-1822</c:v>
                </c:pt>
                <c:pt idx="138">
                  <c:v>-1890</c:v>
                </c:pt>
                <c:pt idx="139">
                  <c:v>-1901</c:v>
                </c:pt>
                <c:pt idx="140">
                  <c:v>-1746</c:v>
                </c:pt>
                <c:pt idx="141">
                  <c:v>-1510</c:v>
                </c:pt>
                <c:pt idx="142">
                  <c:v>-1125</c:v>
                </c:pt>
                <c:pt idx="143">
                  <c:v>-1027</c:v>
                </c:pt>
                <c:pt idx="144">
                  <c:v>-1277</c:v>
                </c:pt>
                <c:pt idx="145">
                  <c:v>-1213</c:v>
                </c:pt>
                <c:pt idx="146">
                  <c:v>-1206</c:v>
                </c:pt>
                <c:pt idx="147">
                  <c:v>-1233</c:v>
                </c:pt>
                <c:pt idx="148">
                  <c:v>-1202</c:v>
                </c:pt>
                <c:pt idx="149">
                  <c:v>-1254</c:v>
                </c:pt>
                <c:pt idx="150">
                  <c:v>-1434</c:v>
                </c:pt>
                <c:pt idx="151">
                  <c:v>-1591</c:v>
                </c:pt>
                <c:pt idx="152">
                  <c:v>-1605</c:v>
                </c:pt>
                <c:pt idx="153">
                  <c:v>-1737</c:v>
                </c:pt>
                <c:pt idx="154">
                  <c:v>-2096</c:v>
                </c:pt>
                <c:pt idx="155">
                  <c:v>-2242</c:v>
                </c:pt>
                <c:pt idx="156">
                  <c:v>-2383</c:v>
                </c:pt>
                <c:pt idx="157">
                  <c:v>-2335</c:v>
                </c:pt>
                <c:pt idx="158">
                  <c:v>-2325</c:v>
                </c:pt>
                <c:pt idx="159">
                  <c:v>-2405</c:v>
                </c:pt>
                <c:pt idx="160">
                  <c:v>-2486</c:v>
                </c:pt>
                <c:pt idx="161">
                  <c:v>-2540</c:v>
                </c:pt>
                <c:pt idx="162">
                  <c:v>-2350</c:v>
                </c:pt>
                <c:pt idx="163">
                  <c:v>-2341</c:v>
                </c:pt>
                <c:pt idx="164">
                  <c:v>-2277</c:v>
                </c:pt>
                <c:pt idx="165">
                  <c:v>-2407</c:v>
                </c:pt>
                <c:pt idx="166">
                  <c:v>-2302</c:v>
                </c:pt>
                <c:pt idx="167">
                  <c:v>-2216</c:v>
                </c:pt>
                <c:pt idx="168">
                  <c:v>-2034</c:v>
                </c:pt>
                <c:pt idx="169">
                  <c:v>-1888</c:v>
                </c:pt>
                <c:pt idx="170">
                  <c:v>-1923</c:v>
                </c:pt>
                <c:pt idx="171">
                  <c:v>-1865</c:v>
                </c:pt>
                <c:pt idx="172">
                  <c:v>-1846</c:v>
                </c:pt>
                <c:pt idx="173">
                  <c:v>-1881</c:v>
                </c:pt>
                <c:pt idx="174">
                  <c:v>-2011</c:v>
                </c:pt>
                <c:pt idx="175">
                  <c:v>-1977</c:v>
                </c:pt>
                <c:pt idx="176">
                  <c:v>-1957</c:v>
                </c:pt>
                <c:pt idx="177">
                  <c:v>-2038</c:v>
                </c:pt>
                <c:pt idx="178">
                  <c:v>-2165</c:v>
                </c:pt>
                <c:pt idx="179">
                  <c:v>-2197</c:v>
                </c:pt>
                <c:pt idx="180">
                  <c:v>-2648</c:v>
                </c:pt>
                <c:pt idx="181">
                  <c:v>-2600</c:v>
                </c:pt>
                <c:pt idx="182">
                  <c:v>-2833</c:v>
                </c:pt>
                <c:pt idx="183">
                  <c:v>-2927</c:v>
                </c:pt>
                <c:pt idx="184">
                  <c:v>-2922</c:v>
                </c:pt>
                <c:pt idx="185">
                  <c:v>-2666</c:v>
                </c:pt>
                <c:pt idx="186">
                  <c:v>-2434</c:v>
                </c:pt>
                <c:pt idx="187">
                  <c:v>-2411</c:v>
                </c:pt>
                <c:pt idx="188">
                  <c:v>-2289</c:v>
                </c:pt>
                <c:pt idx="189">
                  <c:v>-2329</c:v>
                </c:pt>
                <c:pt idx="190">
                  <c:v>-2363</c:v>
                </c:pt>
                <c:pt idx="191">
                  <c:v>-2030</c:v>
                </c:pt>
                <c:pt idx="192">
                  <c:v>-1826</c:v>
                </c:pt>
                <c:pt idx="193">
                  <c:v>-1534</c:v>
                </c:pt>
                <c:pt idx="194">
                  <c:v>-1567</c:v>
                </c:pt>
                <c:pt idx="195">
                  <c:v>-1534</c:v>
                </c:pt>
                <c:pt idx="196">
                  <c:v>-1520</c:v>
                </c:pt>
                <c:pt idx="197">
                  <c:v>-1571</c:v>
                </c:pt>
                <c:pt idx="198">
                  <c:v>-1597</c:v>
                </c:pt>
                <c:pt idx="199">
                  <c:v>-1777</c:v>
                </c:pt>
                <c:pt idx="200">
                  <c:v>-1877</c:v>
                </c:pt>
                <c:pt idx="201">
                  <c:v>-1943</c:v>
                </c:pt>
                <c:pt idx="202">
                  <c:v>-1913</c:v>
                </c:pt>
                <c:pt idx="203">
                  <c:v>-2017</c:v>
                </c:pt>
                <c:pt idx="204">
                  <c:v>-2021</c:v>
                </c:pt>
                <c:pt idx="205">
                  <c:v>-2135</c:v>
                </c:pt>
                <c:pt idx="206">
                  <c:v>-2496</c:v>
                </c:pt>
                <c:pt idx="207">
                  <c:v>-2692</c:v>
                </c:pt>
                <c:pt idx="208">
                  <c:v>-2805</c:v>
                </c:pt>
                <c:pt idx="209">
                  <c:v>-2888</c:v>
                </c:pt>
                <c:pt idx="210">
                  <c:v>-2507</c:v>
                </c:pt>
                <c:pt idx="211">
                  <c:v>-2146</c:v>
                </c:pt>
                <c:pt idx="212">
                  <c:v>-1865</c:v>
                </c:pt>
                <c:pt idx="213">
                  <c:v>-1667</c:v>
                </c:pt>
                <c:pt idx="214">
                  <c:v>-1722</c:v>
                </c:pt>
                <c:pt idx="215">
                  <c:v>-1850</c:v>
                </c:pt>
                <c:pt idx="216">
                  <c:v>-1946</c:v>
                </c:pt>
                <c:pt idx="217">
                  <c:v>-1841</c:v>
                </c:pt>
                <c:pt idx="218">
                  <c:v>-1756</c:v>
                </c:pt>
                <c:pt idx="219">
                  <c:v>-1715</c:v>
                </c:pt>
                <c:pt idx="220">
                  <c:v>-1768</c:v>
                </c:pt>
                <c:pt idx="221">
                  <c:v>-1890</c:v>
                </c:pt>
                <c:pt idx="222">
                  <c:v>-1938</c:v>
                </c:pt>
                <c:pt idx="223">
                  <c:v>-1808</c:v>
                </c:pt>
                <c:pt idx="224">
                  <c:v>-1898</c:v>
                </c:pt>
                <c:pt idx="225">
                  <c:v>-1926</c:v>
                </c:pt>
                <c:pt idx="226">
                  <c:v>-1965</c:v>
                </c:pt>
                <c:pt idx="227">
                  <c:v>-2025</c:v>
                </c:pt>
                <c:pt idx="228">
                  <c:v>-2010</c:v>
                </c:pt>
                <c:pt idx="229">
                  <c:v>-2222</c:v>
                </c:pt>
                <c:pt idx="230">
                  <c:v>-2389</c:v>
                </c:pt>
                <c:pt idx="231">
                  <c:v>-2256</c:v>
                </c:pt>
                <c:pt idx="232">
                  <c:v>-2228</c:v>
                </c:pt>
                <c:pt idx="233">
                  <c:v>-2237</c:v>
                </c:pt>
                <c:pt idx="234">
                  <c:v>-2153</c:v>
                </c:pt>
                <c:pt idx="235">
                  <c:v>-2093</c:v>
                </c:pt>
                <c:pt idx="236">
                  <c:v>-2046</c:v>
                </c:pt>
                <c:pt idx="237">
                  <c:v>-2121</c:v>
                </c:pt>
                <c:pt idx="238">
                  <c:v>-2017</c:v>
                </c:pt>
                <c:pt idx="239">
                  <c:v>-1771</c:v>
                </c:pt>
                <c:pt idx="240">
                  <c:v>-1666</c:v>
                </c:pt>
                <c:pt idx="241">
                  <c:v>-1603</c:v>
                </c:pt>
                <c:pt idx="242">
                  <c:v>-1743</c:v>
                </c:pt>
                <c:pt idx="243">
                  <c:v>-1652</c:v>
                </c:pt>
                <c:pt idx="244">
                  <c:v>-1623</c:v>
                </c:pt>
                <c:pt idx="245">
                  <c:v>-1606</c:v>
                </c:pt>
                <c:pt idx="246">
                  <c:v>-1578</c:v>
                </c:pt>
                <c:pt idx="247">
                  <c:v>-1484</c:v>
                </c:pt>
                <c:pt idx="248">
                  <c:v>-1523</c:v>
                </c:pt>
                <c:pt idx="249">
                  <c:v>-1624</c:v>
                </c:pt>
                <c:pt idx="250">
                  <c:v>-1686</c:v>
                </c:pt>
                <c:pt idx="251">
                  <c:v>-1679</c:v>
                </c:pt>
                <c:pt idx="252">
                  <c:v>-1823</c:v>
                </c:pt>
                <c:pt idx="253">
                  <c:v>-1998</c:v>
                </c:pt>
                <c:pt idx="254">
                  <c:v>-2101</c:v>
                </c:pt>
                <c:pt idx="255">
                  <c:v>-2314</c:v>
                </c:pt>
                <c:pt idx="256">
                  <c:v>-2622</c:v>
                </c:pt>
                <c:pt idx="257">
                  <c:v>-2538</c:v>
                </c:pt>
                <c:pt idx="258">
                  <c:v>-2256</c:v>
                </c:pt>
                <c:pt idx="259">
                  <c:v>-2300</c:v>
                </c:pt>
                <c:pt idx="260">
                  <c:v>-2125</c:v>
                </c:pt>
                <c:pt idx="261">
                  <c:v>-1915</c:v>
                </c:pt>
                <c:pt idx="262">
                  <c:v>-1854</c:v>
                </c:pt>
                <c:pt idx="263">
                  <c:v>-1981</c:v>
                </c:pt>
                <c:pt idx="264">
                  <c:v>-1785</c:v>
                </c:pt>
                <c:pt idx="265">
                  <c:v>-1636</c:v>
                </c:pt>
                <c:pt idx="266">
                  <c:v>-1560</c:v>
                </c:pt>
                <c:pt idx="267">
                  <c:v>-1505</c:v>
                </c:pt>
                <c:pt idx="268">
                  <c:v>-1485</c:v>
                </c:pt>
                <c:pt idx="269">
                  <c:v>-1486</c:v>
                </c:pt>
                <c:pt idx="270">
                  <c:v>-1485</c:v>
                </c:pt>
                <c:pt idx="271">
                  <c:v>-1447</c:v>
                </c:pt>
                <c:pt idx="272">
                  <c:v>-1379</c:v>
                </c:pt>
                <c:pt idx="273">
                  <c:v>-1432</c:v>
                </c:pt>
                <c:pt idx="274">
                  <c:v>-1630</c:v>
                </c:pt>
                <c:pt idx="275">
                  <c:v>-2041</c:v>
                </c:pt>
                <c:pt idx="276">
                  <c:v>-2274</c:v>
                </c:pt>
                <c:pt idx="277">
                  <c:v>-2097</c:v>
                </c:pt>
                <c:pt idx="278">
                  <c:v>-2183</c:v>
                </c:pt>
                <c:pt idx="279">
                  <c:v>-2234</c:v>
                </c:pt>
                <c:pt idx="280">
                  <c:v>-2338</c:v>
                </c:pt>
                <c:pt idx="281">
                  <c:v>-2472</c:v>
                </c:pt>
                <c:pt idx="282">
                  <c:v>-2159</c:v>
                </c:pt>
                <c:pt idx="283">
                  <c:v>-1875</c:v>
                </c:pt>
                <c:pt idx="284">
                  <c:v>-1719</c:v>
                </c:pt>
                <c:pt idx="285">
                  <c:v>-1534</c:v>
                </c:pt>
                <c:pt idx="286">
                  <c:v>-1578</c:v>
                </c:pt>
                <c:pt idx="287">
                  <c:v>-1612</c:v>
                </c:pt>
                <c:pt idx="288">
                  <c:v>-1686</c:v>
                </c:pt>
                <c:pt idx="289">
                  <c:v>-1609</c:v>
                </c:pt>
                <c:pt idx="290">
                  <c:v>-1520</c:v>
                </c:pt>
                <c:pt idx="291">
                  <c:v>-1409</c:v>
                </c:pt>
                <c:pt idx="292">
                  <c:v>-1466</c:v>
                </c:pt>
                <c:pt idx="293">
                  <c:v>-1556</c:v>
                </c:pt>
                <c:pt idx="294">
                  <c:v>-1453</c:v>
                </c:pt>
                <c:pt idx="295">
                  <c:v>-1468</c:v>
                </c:pt>
                <c:pt idx="296">
                  <c:v>-1449</c:v>
                </c:pt>
                <c:pt idx="297">
                  <c:v>-1309</c:v>
                </c:pt>
                <c:pt idx="298">
                  <c:v>-1397</c:v>
                </c:pt>
                <c:pt idx="299">
                  <c:v>-1548</c:v>
                </c:pt>
                <c:pt idx="300">
                  <c:v>-1584</c:v>
                </c:pt>
                <c:pt idx="301">
                  <c:v>-1677</c:v>
                </c:pt>
                <c:pt idx="302">
                  <c:v>-1683</c:v>
                </c:pt>
                <c:pt idx="303">
                  <c:v>-1797</c:v>
                </c:pt>
                <c:pt idx="304">
                  <c:v>-1999</c:v>
                </c:pt>
                <c:pt idx="305">
                  <c:v>-2207</c:v>
                </c:pt>
                <c:pt idx="306">
                  <c:v>-2014</c:v>
                </c:pt>
                <c:pt idx="307">
                  <c:v>-1806</c:v>
                </c:pt>
                <c:pt idx="308">
                  <c:v>-1669</c:v>
                </c:pt>
                <c:pt idx="309">
                  <c:v>-1576</c:v>
                </c:pt>
                <c:pt idx="310">
                  <c:v>-1798</c:v>
                </c:pt>
                <c:pt idx="311">
                  <c:v>-1733</c:v>
                </c:pt>
                <c:pt idx="312">
                  <c:v>-1978</c:v>
                </c:pt>
                <c:pt idx="313">
                  <c:v>-1765</c:v>
                </c:pt>
                <c:pt idx="314">
                  <c:v>-1753</c:v>
                </c:pt>
                <c:pt idx="315">
                  <c:v>-1585</c:v>
                </c:pt>
                <c:pt idx="316">
                  <c:v>-1582</c:v>
                </c:pt>
                <c:pt idx="317">
                  <c:v>-1424</c:v>
                </c:pt>
                <c:pt idx="318">
                  <c:v>-1200</c:v>
                </c:pt>
                <c:pt idx="319">
                  <c:v>-1250</c:v>
                </c:pt>
                <c:pt idx="320">
                  <c:v>-1169</c:v>
                </c:pt>
                <c:pt idx="321">
                  <c:v>-1249</c:v>
                </c:pt>
                <c:pt idx="322">
                  <c:v>-1436</c:v>
                </c:pt>
                <c:pt idx="323">
                  <c:v>-1597</c:v>
                </c:pt>
                <c:pt idx="324">
                  <c:v>-1712</c:v>
                </c:pt>
                <c:pt idx="325">
                  <c:v>-1891</c:v>
                </c:pt>
                <c:pt idx="326">
                  <c:v>-2105</c:v>
                </c:pt>
                <c:pt idx="327">
                  <c:v>-2257</c:v>
                </c:pt>
                <c:pt idx="328">
                  <c:v>-2057</c:v>
                </c:pt>
                <c:pt idx="329">
                  <c:v>-1862</c:v>
                </c:pt>
                <c:pt idx="330">
                  <c:v>-1740</c:v>
                </c:pt>
                <c:pt idx="331">
                  <c:v>-1719</c:v>
                </c:pt>
                <c:pt idx="332">
                  <c:v>-1622</c:v>
                </c:pt>
                <c:pt idx="333">
                  <c:v>-1502</c:v>
                </c:pt>
                <c:pt idx="334">
                  <c:v>-1285</c:v>
                </c:pt>
                <c:pt idx="335">
                  <c:v>-1349</c:v>
                </c:pt>
              </c:numCache>
            </c:numRef>
          </c:val>
          <c:smooth val="0"/>
        </c:ser>
        <c:dLbls>
          <c:showLegendKey val="0"/>
          <c:showVal val="0"/>
          <c:showCatName val="0"/>
          <c:showSerName val="0"/>
          <c:showPercent val="0"/>
          <c:showBubbleSize val="0"/>
        </c:dLbls>
        <c:smooth val="0"/>
        <c:axId val="724689696"/>
        <c:axId val="724691872"/>
      </c:lineChart>
      <c:catAx>
        <c:axId val="724689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auto val="0"/>
        <c:lblAlgn val="ctr"/>
        <c:lblOffset val="100"/>
        <c:tickLblSkip val="48"/>
        <c:tickMarkSkip val="48"/>
        <c:noMultiLvlLbl val="0"/>
      </c:catAx>
      <c:valAx>
        <c:axId val="72469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O$32</c:f>
          <c:strCache>
            <c:ptCount val="1"/>
            <c:pt idx="0">
              <c:v>Daily electricity interchange with neigboring regions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ISO</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23981</c:v>
                </c:pt>
                <c:pt idx="1">
                  <c:v>21398</c:v>
                </c:pt>
                <c:pt idx="2">
                  <c:v>16424</c:v>
                </c:pt>
                <c:pt idx="3">
                  <c:v>14205</c:v>
                </c:pt>
                <c:pt idx="4">
                  <c:v>16520</c:v>
                </c:pt>
                <c:pt idx="5">
                  <c:v>14885</c:v>
                </c:pt>
                <c:pt idx="6">
                  <c:v>15546</c:v>
                </c:pt>
                <c:pt idx="7">
                  <c:v>18381</c:v>
                </c:pt>
                <c:pt idx="8">
                  <c:v>19153</c:v>
                </c:pt>
                <c:pt idx="9">
                  <c:v>19354</c:v>
                </c:pt>
                <c:pt idx="10">
                  <c:v>17231</c:v>
                </c:pt>
                <c:pt idx="11">
                  <c:v>17583</c:v>
                </c:pt>
                <c:pt idx="12">
                  <c:v>16558</c:v>
                </c:pt>
                <c:pt idx="13">
                  <c:v>16190</c:v>
                </c:pt>
                <c:pt idx="14">
                  <c:v>14522</c:v>
                </c:pt>
                <c:pt idx="15">
                  <c:v>14566</c:v>
                </c:pt>
                <c:pt idx="16">
                  <c:v>16528</c:v>
                </c:pt>
                <c:pt idx="17">
                  <c:v>15599</c:v>
                </c:pt>
                <c:pt idx="18">
                  <c:v>15476</c:v>
                </c:pt>
                <c:pt idx="19">
                  <c:v>13876</c:v>
                </c:pt>
                <c:pt idx="20">
                  <c:v>12378</c:v>
                </c:pt>
                <c:pt idx="21">
                  <c:v>14019</c:v>
                </c:pt>
                <c:pt idx="22">
                  <c:v>15645</c:v>
                </c:pt>
                <c:pt idx="23">
                  <c:v>19175</c:v>
                </c:pt>
                <c:pt idx="24">
                  <c:v>19716</c:v>
                </c:pt>
                <c:pt idx="25">
                  <c:v>17567</c:v>
                </c:pt>
                <c:pt idx="26">
                  <c:v>16446</c:v>
                </c:pt>
                <c:pt idx="27">
                  <c:v>21040</c:v>
                </c:pt>
                <c:pt idx="28">
                  <c:v>24703</c:v>
                </c:pt>
                <c:pt idx="29">
                  <c:v>22520</c:v>
                </c:pt>
                <c:pt idx="30">
                  <c:v>20924</c:v>
                </c:pt>
                <c:pt idx="31">
                  <c:v>21484</c:v>
                </c:pt>
                <c:pt idx="32">
                  <c:v>19582</c:v>
                </c:pt>
                <c:pt idx="33">
                  <c:v>21293</c:v>
                </c:pt>
                <c:pt idx="34">
                  <c:v>17164</c:v>
                </c:pt>
                <c:pt idx="35">
                  <c:v>16297</c:v>
                </c:pt>
                <c:pt idx="36">
                  <c:v>17113</c:v>
                </c:pt>
                <c:pt idx="37">
                  <c:v>19252</c:v>
                </c:pt>
                <c:pt idx="38">
                  <c:v>20403</c:v>
                </c:pt>
                <c:pt idx="39">
                  <c:v>17201</c:v>
                </c:pt>
                <c:pt idx="40">
                  <c:v>15105</c:v>
                </c:pt>
                <c:pt idx="41">
                  <c:v>16412</c:v>
                </c:pt>
                <c:pt idx="42">
                  <c:v>18141</c:v>
                </c:pt>
                <c:pt idx="43">
                  <c:v>17335</c:v>
                </c:pt>
                <c:pt idx="44">
                  <c:v>18471</c:v>
                </c:pt>
                <c:pt idx="45">
                  <c:v>19379</c:v>
                </c:pt>
                <c:pt idx="46">
                  <c:v>16681</c:v>
                </c:pt>
                <c:pt idx="47">
                  <c:v>16180</c:v>
                </c:pt>
                <c:pt idx="48">
                  <c:v>24789</c:v>
                </c:pt>
                <c:pt idx="49">
                  <c:v>28764</c:v>
                </c:pt>
                <c:pt idx="50">
                  <c:v>26966</c:v>
                </c:pt>
                <c:pt idx="51">
                  <c:v>26412</c:v>
                </c:pt>
                <c:pt idx="52">
                  <c:v>28657</c:v>
                </c:pt>
                <c:pt idx="53">
                  <c:v>26122</c:v>
                </c:pt>
                <c:pt idx="54">
                  <c:v>20752</c:v>
                </c:pt>
                <c:pt idx="55">
                  <c:v>22456</c:v>
                </c:pt>
                <c:pt idx="56">
                  <c:v>23715</c:v>
                </c:pt>
                <c:pt idx="57">
                  <c:v>19512</c:v>
                </c:pt>
                <c:pt idx="58">
                  <c:v>18696</c:v>
                </c:pt>
                <c:pt idx="59">
                  <c:v>18878</c:v>
                </c:pt>
                <c:pt idx="60">
                  <c:v>21415</c:v>
                </c:pt>
                <c:pt idx="61">
                  <c:v>21543</c:v>
                </c:pt>
                <c:pt idx="62">
                  <c:v>22126</c:v>
                </c:pt>
                <c:pt idx="63">
                  <c:v>24872</c:v>
                </c:pt>
                <c:pt idx="64">
                  <c:v>24784</c:v>
                </c:pt>
                <c:pt idx="65">
                  <c:v>21119</c:v>
                </c:pt>
                <c:pt idx="66">
                  <c:v>18655</c:v>
                </c:pt>
                <c:pt idx="67">
                  <c:v>20284</c:v>
                </c:pt>
                <c:pt idx="68">
                  <c:v>18828</c:v>
                </c:pt>
                <c:pt idx="69">
                  <c:v>18156</c:v>
                </c:pt>
                <c:pt idx="70">
                  <c:v>13105</c:v>
                </c:pt>
                <c:pt idx="71">
                  <c:v>12668</c:v>
                </c:pt>
                <c:pt idx="72">
                  <c:v>13878</c:v>
                </c:pt>
                <c:pt idx="73">
                  <c:v>14442</c:v>
                </c:pt>
                <c:pt idx="74">
                  <c:v>16102</c:v>
                </c:pt>
                <c:pt idx="75">
                  <c:v>21830</c:v>
                </c:pt>
                <c:pt idx="76">
                  <c:v>22442</c:v>
                </c:pt>
                <c:pt idx="77">
                  <c:v>16795</c:v>
                </c:pt>
                <c:pt idx="78">
                  <c:v>19598</c:v>
                </c:pt>
                <c:pt idx="79">
                  <c:v>19997</c:v>
                </c:pt>
                <c:pt idx="80">
                  <c:v>21312</c:v>
                </c:pt>
                <c:pt idx="81">
                  <c:v>24580</c:v>
                </c:pt>
                <c:pt idx="82">
                  <c:v>21045</c:v>
                </c:pt>
                <c:pt idx="83">
                  <c:v>9702</c:v>
                </c:pt>
                <c:pt idx="84">
                  <c:v>9871</c:v>
                </c:pt>
                <c:pt idx="85">
                  <c:v>8675</c:v>
                </c:pt>
                <c:pt idx="86">
                  <c:v>8211</c:v>
                </c:pt>
                <c:pt idx="87">
                  <c:v>13275</c:v>
                </c:pt>
                <c:pt idx="88">
                  <c:v>11230</c:v>
                </c:pt>
                <c:pt idx="89">
                  <c:v>10276</c:v>
                </c:pt>
                <c:pt idx="90">
                  <c:v>12870</c:v>
                </c:pt>
                <c:pt idx="91">
                  <c:v>13740</c:v>
                </c:pt>
                <c:pt idx="92">
                  <c:v>22647</c:v>
                </c:pt>
                <c:pt idx="93">
                  <c:v>22854</c:v>
                </c:pt>
                <c:pt idx="94">
                  <c:v>25631</c:v>
                </c:pt>
                <c:pt idx="95">
                  <c:v>25733</c:v>
                </c:pt>
                <c:pt idx="96">
                  <c:v>22550</c:v>
                </c:pt>
                <c:pt idx="97">
                  <c:v>23841</c:v>
                </c:pt>
                <c:pt idx="98">
                  <c:v>25165</c:v>
                </c:pt>
                <c:pt idx="99">
                  <c:v>21670</c:v>
                </c:pt>
                <c:pt idx="100">
                  <c:v>24261</c:v>
                </c:pt>
                <c:pt idx="101">
                  <c:v>24830</c:v>
                </c:pt>
                <c:pt idx="102">
                  <c:v>24966</c:v>
                </c:pt>
                <c:pt idx="103">
                  <c:v>30959</c:v>
                </c:pt>
                <c:pt idx="104">
                  <c:v>21260</c:v>
                </c:pt>
                <c:pt idx="105">
                  <c:v>24324</c:v>
                </c:pt>
                <c:pt idx="106">
                  <c:v>22479</c:v>
                </c:pt>
                <c:pt idx="107">
                  <c:v>24596</c:v>
                </c:pt>
                <c:pt idx="108">
                  <c:v>20737</c:v>
                </c:pt>
                <c:pt idx="109">
                  <c:v>22241</c:v>
                </c:pt>
                <c:pt idx="110">
                  <c:v>27714</c:v>
                </c:pt>
                <c:pt idx="111">
                  <c:v>26058</c:v>
                </c:pt>
                <c:pt idx="112">
                  <c:v>30180</c:v>
                </c:pt>
                <c:pt idx="113">
                  <c:v>28744</c:v>
                </c:pt>
                <c:pt idx="114">
                  <c:v>24153</c:v>
                </c:pt>
                <c:pt idx="115">
                  <c:v>24414</c:v>
                </c:pt>
                <c:pt idx="116">
                  <c:v>19200</c:v>
                </c:pt>
                <c:pt idx="117">
                  <c:v>26402</c:v>
                </c:pt>
                <c:pt idx="118">
                  <c:v>26580</c:v>
                </c:pt>
                <c:pt idx="119">
                  <c:v>25520</c:v>
                </c:pt>
                <c:pt idx="120">
                  <c:v>28633</c:v>
                </c:pt>
                <c:pt idx="121">
                  <c:v>33303</c:v>
                </c:pt>
                <c:pt idx="122">
                  <c:v>29835</c:v>
                </c:pt>
                <c:pt idx="123">
                  <c:v>24982</c:v>
                </c:pt>
                <c:pt idx="124">
                  <c:v>28048</c:v>
                </c:pt>
                <c:pt idx="125">
                  <c:v>31624</c:v>
                </c:pt>
                <c:pt idx="126">
                  <c:v>32989</c:v>
                </c:pt>
                <c:pt idx="127">
                  <c:v>34768</c:v>
                </c:pt>
                <c:pt idx="128">
                  <c:v>33489</c:v>
                </c:pt>
                <c:pt idx="129">
                  <c:v>30584</c:v>
                </c:pt>
                <c:pt idx="130">
                  <c:v>25232</c:v>
                </c:pt>
                <c:pt idx="131">
                  <c:v>22226</c:v>
                </c:pt>
                <c:pt idx="132">
                  <c:v>26941</c:v>
                </c:pt>
                <c:pt idx="133">
                  <c:v>30610</c:v>
                </c:pt>
                <c:pt idx="134">
                  <c:v>30070</c:v>
                </c:pt>
                <c:pt idx="135">
                  <c:v>30868</c:v>
                </c:pt>
                <c:pt idx="136">
                  <c:v>32610</c:v>
                </c:pt>
                <c:pt idx="137">
                  <c:v>31103</c:v>
                </c:pt>
                <c:pt idx="138">
                  <c:v>23738</c:v>
                </c:pt>
                <c:pt idx="139">
                  <c:v>23120</c:v>
                </c:pt>
                <c:pt idx="140">
                  <c:v>23177</c:v>
                </c:pt>
                <c:pt idx="141">
                  <c:v>23219</c:v>
                </c:pt>
                <c:pt idx="142">
                  <c:v>27131</c:v>
                </c:pt>
                <c:pt idx="143">
                  <c:v>32739</c:v>
                </c:pt>
                <c:pt idx="144">
                  <c:v>27843</c:v>
                </c:pt>
                <c:pt idx="145">
                  <c:v>28288</c:v>
                </c:pt>
                <c:pt idx="146">
                  <c:v>30761</c:v>
                </c:pt>
                <c:pt idx="147">
                  <c:v>30341</c:v>
                </c:pt>
                <c:pt idx="148">
                  <c:v>28142</c:v>
                </c:pt>
                <c:pt idx="149">
                  <c:v>24720</c:v>
                </c:pt>
                <c:pt idx="150">
                  <c:v>29167</c:v>
                </c:pt>
                <c:pt idx="151">
                  <c:v>22635</c:v>
                </c:pt>
                <c:pt idx="152">
                  <c:v>21245</c:v>
                </c:pt>
                <c:pt idx="153">
                  <c:v>24694</c:v>
                </c:pt>
                <c:pt idx="154">
                  <c:v>21377</c:v>
                </c:pt>
                <c:pt idx="155">
                  <c:v>19283</c:v>
                </c:pt>
                <c:pt idx="156">
                  <c:v>19960</c:v>
                </c:pt>
                <c:pt idx="157">
                  <c:v>14719</c:v>
                </c:pt>
                <c:pt idx="158">
                  <c:v>21672</c:v>
                </c:pt>
                <c:pt idx="159">
                  <c:v>14619</c:v>
                </c:pt>
                <c:pt idx="160">
                  <c:v>18027</c:v>
                </c:pt>
                <c:pt idx="161">
                  <c:v>11925</c:v>
                </c:pt>
                <c:pt idx="162">
                  <c:v>19746</c:v>
                </c:pt>
                <c:pt idx="163">
                  <c:v>11031</c:v>
                </c:pt>
                <c:pt idx="164">
                  <c:v>8438</c:v>
                </c:pt>
                <c:pt idx="165">
                  <c:v>17549</c:v>
                </c:pt>
                <c:pt idx="166">
                  <c:v>16641</c:v>
                </c:pt>
                <c:pt idx="167">
                  <c:v>16549</c:v>
                </c:pt>
                <c:pt idx="168">
                  <c:v>23125</c:v>
                </c:pt>
                <c:pt idx="169">
                  <c:v>20047</c:v>
                </c:pt>
                <c:pt idx="170">
                  <c:v>25472</c:v>
                </c:pt>
                <c:pt idx="171">
                  <c:v>27478</c:v>
                </c:pt>
                <c:pt idx="172">
                  <c:v>22314</c:v>
                </c:pt>
                <c:pt idx="173">
                  <c:v>25101</c:v>
                </c:pt>
                <c:pt idx="174">
                  <c:v>24671</c:v>
                </c:pt>
                <c:pt idx="175">
                  <c:v>29051</c:v>
                </c:pt>
                <c:pt idx="176">
                  <c:v>21369</c:v>
                </c:pt>
                <c:pt idx="177">
                  <c:v>14975</c:v>
                </c:pt>
                <c:pt idx="178">
                  <c:v>20040</c:v>
                </c:pt>
                <c:pt idx="179">
                  <c:v>18630</c:v>
                </c:pt>
                <c:pt idx="180">
                  <c:v>23961</c:v>
                </c:pt>
                <c:pt idx="181">
                  <c:v>27289</c:v>
                </c:pt>
                <c:pt idx="182">
                  <c:v>27540</c:v>
                </c:pt>
                <c:pt idx="183">
                  <c:v>23917</c:v>
                </c:pt>
                <c:pt idx="184">
                  <c:v>27408</c:v>
                </c:pt>
                <c:pt idx="185">
                  <c:v>22473</c:v>
                </c:pt>
                <c:pt idx="186">
                  <c:v>21967</c:v>
                </c:pt>
                <c:pt idx="187">
                  <c:v>19247</c:v>
                </c:pt>
                <c:pt idx="188">
                  <c:v>19583</c:v>
                </c:pt>
                <c:pt idx="189">
                  <c:v>17492</c:v>
                </c:pt>
                <c:pt idx="190">
                  <c:v>18486</c:v>
                </c:pt>
                <c:pt idx="191">
                  <c:v>19500</c:v>
                </c:pt>
                <c:pt idx="192">
                  <c:v>23676</c:v>
                </c:pt>
                <c:pt idx="193">
                  <c:v>22181</c:v>
                </c:pt>
                <c:pt idx="194">
                  <c:v>16930</c:v>
                </c:pt>
                <c:pt idx="195">
                  <c:v>12501</c:v>
                </c:pt>
                <c:pt idx="196">
                  <c:v>13397</c:v>
                </c:pt>
                <c:pt idx="197">
                  <c:v>13762</c:v>
                </c:pt>
                <c:pt idx="198">
                  <c:v>15629</c:v>
                </c:pt>
                <c:pt idx="199">
                  <c:v>16115</c:v>
                </c:pt>
                <c:pt idx="200">
                  <c:v>19541</c:v>
                </c:pt>
                <c:pt idx="201">
                  <c:v>23082</c:v>
                </c:pt>
                <c:pt idx="202">
                  <c:v>21727</c:v>
                </c:pt>
                <c:pt idx="203">
                  <c:v>19777</c:v>
                </c:pt>
                <c:pt idx="204">
                  <c:v>18497</c:v>
                </c:pt>
                <c:pt idx="205">
                  <c:v>18666</c:v>
                </c:pt>
                <c:pt idx="206">
                  <c:v>13282</c:v>
                </c:pt>
                <c:pt idx="207">
                  <c:v>11862</c:v>
                </c:pt>
                <c:pt idx="208">
                  <c:v>16326</c:v>
                </c:pt>
                <c:pt idx="209">
                  <c:v>15281</c:v>
                </c:pt>
                <c:pt idx="210">
                  <c:v>14943</c:v>
                </c:pt>
                <c:pt idx="211">
                  <c:v>14518</c:v>
                </c:pt>
                <c:pt idx="212">
                  <c:v>13785</c:v>
                </c:pt>
                <c:pt idx="213">
                  <c:v>11891</c:v>
                </c:pt>
                <c:pt idx="214">
                  <c:v>11037</c:v>
                </c:pt>
                <c:pt idx="215">
                  <c:v>12791</c:v>
                </c:pt>
                <c:pt idx="216">
                  <c:v>17788</c:v>
                </c:pt>
                <c:pt idx="217">
                  <c:v>16430</c:v>
                </c:pt>
                <c:pt idx="218">
                  <c:v>14733</c:v>
                </c:pt>
                <c:pt idx="219">
                  <c:v>10729</c:v>
                </c:pt>
                <c:pt idx="220">
                  <c:v>18537</c:v>
                </c:pt>
                <c:pt idx="221">
                  <c:v>15197</c:v>
                </c:pt>
                <c:pt idx="222">
                  <c:v>19927</c:v>
                </c:pt>
                <c:pt idx="223">
                  <c:v>17151</c:v>
                </c:pt>
                <c:pt idx="224">
                  <c:v>22415</c:v>
                </c:pt>
                <c:pt idx="225">
                  <c:v>22271</c:v>
                </c:pt>
                <c:pt idx="226">
                  <c:v>20793</c:v>
                </c:pt>
                <c:pt idx="227">
                  <c:v>20288</c:v>
                </c:pt>
                <c:pt idx="228">
                  <c:v>21712</c:v>
                </c:pt>
                <c:pt idx="229">
                  <c:v>17233</c:v>
                </c:pt>
                <c:pt idx="230">
                  <c:v>17329</c:v>
                </c:pt>
                <c:pt idx="231">
                  <c:v>21113</c:v>
                </c:pt>
                <c:pt idx="232">
                  <c:v>21337</c:v>
                </c:pt>
                <c:pt idx="233">
                  <c:v>17195</c:v>
                </c:pt>
                <c:pt idx="234">
                  <c:v>19472</c:v>
                </c:pt>
                <c:pt idx="235">
                  <c:v>16602</c:v>
                </c:pt>
                <c:pt idx="236">
                  <c:v>17049</c:v>
                </c:pt>
                <c:pt idx="237">
                  <c:v>16836</c:v>
                </c:pt>
                <c:pt idx="238">
                  <c:v>17204</c:v>
                </c:pt>
                <c:pt idx="239">
                  <c:v>19829</c:v>
                </c:pt>
                <c:pt idx="240">
                  <c:v>19082</c:v>
                </c:pt>
                <c:pt idx="241">
                  <c:v>20081</c:v>
                </c:pt>
                <c:pt idx="242">
                  <c:v>21403</c:v>
                </c:pt>
                <c:pt idx="243">
                  <c:v>13343</c:v>
                </c:pt>
                <c:pt idx="244">
                  <c:v>15478</c:v>
                </c:pt>
                <c:pt idx="245">
                  <c:v>15354</c:v>
                </c:pt>
                <c:pt idx="246">
                  <c:v>14595</c:v>
                </c:pt>
                <c:pt idx="247">
                  <c:v>17189</c:v>
                </c:pt>
                <c:pt idx="248">
                  <c:v>20226</c:v>
                </c:pt>
                <c:pt idx="249">
                  <c:v>14454</c:v>
                </c:pt>
                <c:pt idx="250">
                  <c:v>14984</c:v>
                </c:pt>
                <c:pt idx="251">
                  <c:v>16092</c:v>
                </c:pt>
                <c:pt idx="252">
                  <c:v>15992</c:v>
                </c:pt>
                <c:pt idx="253">
                  <c:v>20454</c:v>
                </c:pt>
                <c:pt idx="254">
                  <c:v>16849</c:v>
                </c:pt>
                <c:pt idx="255">
                  <c:v>13907</c:v>
                </c:pt>
                <c:pt idx="256">
                  <c:v>14363</c:v>
                </c:pt>
                <c:pt idx="257">
                  <c:v>13193</c:v>
                </c:pt>
                <c:pt idx="258">
                  <c:v>17921</c:v>
                </c:pt>
                <c:pt idx="259">
                  <c:v>15659</c:v>
                </c:pt>
                <c:pt idx="260">
                  <c:v>18710</c:v>
                </c:pt>
                <c:pt idx="261">
                  <c:v>15383</c:v>
                </c:pt>
                <c:pt idx="262">
                  <c:v>7402</c:v>
                </c:pt>
                <c:pt idx="263">
                  <c:v>6996</c:v>
                </c:pt>
                <c:pt idx="264">
                  <c:v>5911</c:v>
                </c:pt>
                <c:pt idx="265">
                  <c:v>8657</c:v>
                </c:pt>
                <c:pt idx="266">
                  <c:v>14464</c:v>
                </c:pt>
                <c:pt idx="267">
                  <c:v>14859</c:v>
                </c:pt>
                <c:pt idx="268">
                  <c:v>16458</c:v>
                </c:pt>
                <c:pt idx="269">
                  <c:v>16822</c:v>
                </c:pt>
                <c:pt idx="270">
                  <c:v>18215</c:v>
                </c:pt>
                <c:pt idx="271">
                  <c:v>16696</c:v>
                </c:pt>
                <c:pt idx="272">
                  <c:v>18193</c:v>
                </c:pt>
                <c:pt idx="273">
                  <c:v>21867</c:v>
                </c:pt>
                <c:pt idx="274">
                  <c:v>18645</c:v>
                </c:pt>
                <c:pt idx="275">
                  <c:v>14813</c:v>
                </c:pt>
                <c:pt idx="276">
                  <c:v>13750</c:v>
                </c:pt>
                <c:pt idx="277">
                  <c:v>14978</c:v>
                </c:pt>
                <c:pt idx="278">
                  <c:v>14311</c:v>
                </c:pt>
                <c:pt idx="279">
                  <c:v>17360</c:v>
                </c:pt>
                <c:pt idx="280">
                  <c:v>18903</c:v>
                </c:pt>
                <c:pt idx="281">
                  <c:v>24166</c:v>
                </c:pt>
                <c:pt idx="282">
                  <c:v>15040</c:v>
                </c:pt>
                <c:pt idx="283">
                  <c:v>14218</c:v>
                </c:pt>
                <c:pt idx="284">
                  <c:v>15288</c:v>
                </c:pt>
                <c:pt idx="285">
                  <c:v>14372</c:v>
                </c:pt>
                <c:pt idx="286">
                  <c:v>9948</c:v>
                </c:pt>
                <c:pt idx="287">
                  <c:v>12057</c:v>
                </c:pt>
                <c:pt idx="288">
                  <c:v>12645</c:v>
                </c:pt>
                <c:pt idx="289">
                  <c:v>12316</c:v>
                </c:pt>
                <c:pt idx="290">
                  <c:v>6686</c:v>
                </c:pt>
                <c:pt idx="291">
                  <c:v>7097</c:v>
                </c:pt>
                <c:pt idx="292">
                  <c:v>8246</c:v>
                </c:pt>
                <c:pt idx="293">
                  <c:v>10394</c:v>
                </c:pt>
                <c:pt idx="294">
                  <c:v>13739</c:v>
                </c:pt>
                <c:pt idx="295">
                  <c:v>15046</c:v>
                </c:pt>
                <c:pt idx="296">
                  <c:v>14645</c:v>
                </c:pt>
                <c:pt idx="297">
                  <c:v>12915</c:v>
                </c:pt>
                <c:pt idx="298">
                  <c:v>8632</c:v>
                </c:pt>
                <c:pt idx="299">
                  <c:v>10879</c:v>
                </c:pt>
                <c:pt idx="300">
                  <c:v>14853</c:v>
                </c:pt>
                <c:pt idx="301">
                  <c:v>16192</c:v>
                </c:pt>
                <c:pt idx="302">
                  <c:v>14341</c:v>
                </c:pt>
                <c:pt idx="303">
                  <c:v>16972</c:v>
                </c:pt>
                <c:pt idx="304">
                  <c:v>16937</c:v>
                </c:pt>
                <c:pt idx="305">
                  <c:v>19346</c:v>
                </c:pt>
                <c:pt idx="306">
                  <c:v>20765</c:v>
                </c:pt>
                <c:pt idx="307">
                  <c:v>17342</c:v>
                </c:pt>
                <c:pt idx="308">
                  <c:v>15586</c:v>
                </c:pt>
                <c:pt idx="309">
                  <c:v>14647</c:v>
                </c:pt>
                <c:pt idx="310">
                  <c:v>14938</c:v>
                </c:pt>
                <c:pt idx="311">
                  <c:v>12249</c:v>
                </c:pt>
                <c:pt idx="312">
                  <c:v>7334</c:v>
                </c:pt>
                <c:pt idx="313">
                  <c:v>6521</c:v>
                </c:pt>
                <c:pt idx="314">
                  <c:v>9468</c:v>
                </c:pt>
                <c:pt idx="315">
                  <c:v>17449</c:v>
                </c:pt>
                <c:pt idx="316">
                  <c:v>14774</c:v>
                </c:pt>
                <c:pt idx="317">
                  <c:v>10426</c:v>
                </c:pt>
                <c:pt idx="318">
                  <c:v>9737</c:v>
                </c:pt>
                <c:pt idx="319">
                  <c:v>7468</c:v>
                </c:pt>
                <c:pt idx="320">
                  <c:v>6785</c:v>
                </c:pt>
                <c:pt idx="321">
                  <c:v>5376</c:v>
                </c:pt>
                <c:pt idx="322">
                  <c:v>5731</c:v>
                </c:pt>
                <c:pt idx="323">
                  <c:v>4598</c:v>
                </c:pt>
                <c:pt idx="324">
                  <c:v>1338</c:v>
                </c:pt>
                <c:pt idx="325">
                  <c:v>3165</c:v>
                </c:pt>
                <c:pt idx="326">
                  <c:v>2018</c:v>
                </c:pt>
                <c:pt idx="327">
                  <c:v>-990</c:v>
                </c:pt>
                <c:pt idx="328">
                  <c:v>2152</c:v>
                </c:pt>
                <c:pt idx="329">
                  <c:v>-1357</c:v>
                </c:pt>
                <c:pt idx="330">
                  <c:v>649</c:v>
                </c:pt>
                <c:pt idx="331">
                  <c:v>-2736</c:v>
                </c:pt>
                <c:pt idx="332">
                  <c:v>3273</c:v>
                </c:pt>
                <c:pt idx="333">
                  <c:v>9338</c:v>
                </c:pt>
                <c:pt idx="334">
                  <c:v>13707</c:v>
                </c:pt>
                <c:pt idx="335">
                  <c:v>14300</c:v>
                </c:pt>
                <c:pt idx="336">
                  <c:v>17791</c:v>
                </c:pt>
                <c:pt idx="337">
                  <c:v>14746</c:v>
                </c:pt>
                <c:pt idx="338">
                  <c:v>13678</c:v>
                </c:pt>
                <c:pt idx="339">
                  <c:v>14017</c:v>
                </c:pt>
                <c:pt idx="340">
                  <c:v>15273</c:v>
                </c:pt>
                <c:pt idx="341">
                  <c:v>16183</c:v>
                </c:pt>
                <c:pt idx="342">
                  <c:v>16055</c:v>
                </c:pt>
                <c:pt idx="343">
                  <c:v>16756</c:v>
                </c:pt>
                <c:pt idx="344">
                  <c:v>16452</c:v>
                </c:pt>
                <c:pt idx="345">
                  <c:v>13184</c:v>
                </c:pt>
                <c:pt idx="346">
                  <c:v>14037</c:v>
                </c:pt>
                <c:pt idx="347">
                  <c:v>16480</c:v>
                </c:pt>
                <c:pt idx="348">
                  <c:v>15137</c:v>
                </c:pt>
                <c:pt idx="349">
                  <c:v>17228</c:v>
                </c:pt>
                <c:pt idx="350">
                  <c:v>17976</c:v>
                </c:pt>
                <c:pt idx="351">
                  <c:v>14768</c:v>
                </c:pt>
                <c:pt idx="352">
                  <c:v>13566</c:v>
                </c:pt>
                <c:pt idx="353">
                  <c:v>15862</c:v>
                </c:pt>
                <c:pt idx="354">
                  <c:v>20295</c:v>
                </c:pt>
                <c:pt idx="355">
                  <c:v>19878</c:v>
                </c:pt>
                <c:pt idx="356">
                  <c:v>24218</c:v>
                </c:pt>
                <c:pt idx="357">
                  <c:v>22572</c:v>
                </c:pt>
                <c:pt idx="358">
                  <c:v>21104</c:v>
                </c:pt>
                <c:pt idx="359">
                  <c:v>20326</c:v>
                </c:pt>
                <c:pt idx="360">
                  <c:v>20165</c:v>
                </c:pt>
                <c:pt idx="361">
                  <c:v>23378</c:v>
                </c:pt>
                <c:pt idx="362">
                  <c:v>19366</c:v>
                </c:pt>
                <c:pt idx="363">
                  <c:v>21001</c:v>
                </c:pt>
              </c:numCache>
            </c:numRef>
          </c:val>
          <c:smooth val="0"/>
        </c:ser>
        <c:ser>
          <c:idx val="11"/>
          <c:order val="1"/>
          <c:tx>
            <c:strRef>
              <c:f>'Daily Charts'!$Q$2</c:f>
              <c:strCache>
                <c:ptCount val="1"/>
                <c:pt idx="0">
                  <c:v>GRMA</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II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1316</c:v>
                </c:pt>
                <c:pt idx="1">
                  <c:v>-1311</c:v>
                </c:pt>
                <c:pt idx="2">
                  <c:v>-1247</c:v>
                </c:pt>
                <c:pt idx="3">
                  <c:v>-1476</c:v>
                </c:pt>
                <c:pt idx="4">
                  <c:v>-1101</c:v>
                </c:pt>
                <c:pt idx="5">
                  <c:v>-869</c:v>
                </c:pt>
                <c:pt idx="6">
                  <c:v>-1303</c:v>
                </c:pt>
                <c:pt idx="7">
                  <c:v>-1480</c:v>
                </c:pt>
                <c:pt idx="8">
                  <c:v>-1358</c:v>
                </c:pt>
                <c:pt idx="9">
                  <c:v>-1339</c:v>
                </c:pt>
                <c:pt idx="10">
                  <c:v>-1296</c:v>
                </c:pt>
                <c:pt idx="11">
                  <c:v>-1227</c:v>
                </c:pt>
                <c:pt idx="12">
                  <c:v>-1152</c:v>
                </c:pt>
                <c:pt idx="13">
                  <c:v>-1420</c:v>
                </c:pt>
                <c:pt idx="14">
                  <c:v>-1155</c:v>
                </c:pt>
                <c:pt idx="15">
                  <c:v>-571</c:v>
                </c:pt>
                <c:pt idx="16">
                  <c:v>-490</c:v>
                </c:pt>
                <c:pt idx="17">
                  <c:v>-847</c:v>
                </c:pt>
                <c:pt idx="18">
                  <c:v>-1176</c:v>
                </c:pt>
                <c:pt idx="19">
                  <c:v>-1208</c:v>
                </c:pt>
                <c:pt idx="20">
                  <c:v>-1296</c:v>
                </c:pt>
                <c:pt idx="21">
                  <c:v>-1405</c:v>
                </c:pt>
                <c:pt idx="22">
                  <c:v>-1388</c:v>
                </c:pt>
                <c:pt idx="23">
                  <c:v>-1257</c:v>
                </c:pt>
                <c:pt idx="24">
                  <c:v>-1527</c:v>
                </c:pt>
                <c:pt idx="25">
                  <c:v>-1442</c:v>
                </c:pt>
                <c:pt idx="26">
                  <c:v>-1208</c:v>
                </c:pt>
                <c:pt idx="27">
                  <c:v>-1179</c:v>
                </c:pt>
                <c:pt idx="28">
                  <c:v>-724</c:v>
                </c:pt>
                <c:pt idx="29">
                  <c:v>-909</c:v>
                </c:pt>
                <c:pt idx="30">
                  <c:v>-1018</c:v>
                </c:pt>
                <c:pt idx="31">
                  <c:v>-1001</c:v>
                </c:pt>
                <c:pt idx="32">
                  <c:v>-1157</c:v>
                </c:pt>
                <c:pt idx="33">
                  <c:v>-1368</c:v>
                </c:pt>
                <c:pt idx="34">
                  <c:v>-1472</c:v>
                </c:pt>
                <c:pt idx="35">
                  <c:v>-1447</c:v>
                </c:pt>
                <c:pt idx="36">
                  <c:v>-844</c:v>
                </c:pt>
                <c:pt idx="37">
                  <c:v>-755</c:v>
                </c:pt>
                <c:pt idx="38">
                  <c:v>-863</c:v>
                </c:pt>
                <c:pt idx="39">
                  <c:v>-526</c:v>
                </c:pt>
                <c:pt idx="40">
                  <c:v>-649</c:v>
                </c:pt>
                <c:pt idx="41">
                  <c:v>-341</c:v>
                </c:pt>
                <c:pt idx="42">
                  <c:v>-468</c:v>
                </c:pt>
                <c:pt idx="43">
                  <c:v>-798</c:v>
                </c:pt>
                <c:pt idx="44">
                  <c:v>-775</c:v>
                </c:pt>
                <c:pt idx="45">
                  <c:v>-512</c:v>
                </c:pt>
                <c:pt idx="46">
                  <c:v>-666</c:v>
                </c:pt>
                <c:pt idx="47">
                  <c:v>-593</c:v>
                </c:pt>
                <c:pt idx="48">
                  <c:v>-556</c:v>
                </c:pt>
                <c:pt idx="49">
                  <c:v>-727</c:v>
                </c:pt>
                <c:pt idx="50">
                  <c:v>-1211</c:v>
                </c:pt>
                <c:pt idx="51">
                  <c:v>-719</c:v>
                </c:pt>
                <c:pt idx="52">
                  <c:v>-1141</c:v>
                </c:pt>
                <c:pt idx="53">
                  <c:v>-957</c:v>
                </c:pt>
                <c:pt idx="54">
                  <c:v>-488</c:v>
                </c:pt>
                <c:pt idx="55">
                  <c:v>-484</c:v>
                </c:pt>
                <c:pt idx="56">
                  <c:v>-190</c:v>
                </c:pt>
                <c:pt idx="57">
                  <c:v>-564</c:v>
                </c:pt>
                <c:pt idx="58">
                  <c:v>-978</c:v>
                </c:pt>
                <c:pt idx="59">
                  <c:v>-1077</c:v>
                </c:pt>
                <c:pt idx="60">
                  <c:v>-937</c:v>
                </c:pt>
                <c:pt idx="61">
                  <c:v>-980</c:v>
                </c:pt>
                <c:pt idx="62">
                  <c:v>-1067</c:v>
                </c:pt>
                <c:pt idx="63">
                  <c:v>-789</c:v>
                </c:pt>
                <c:pt idx="64">
                  <c:v>-1022</c:v>
                </c:pt>
                <c:pt idx="65">
                  <c:v>-1189</c:v>
                </c:pt>
                <c:pt idx="66">
                  <c:v>-1311</c:v>
                </c:pt>
                <c:pt idx="67">
                  <c:v>-1373</c:v>
                </c:pt>
                <c:pt idx="68">
                  <c:v>-1291</c:v>
                </c:pt>
                <c:pt idx="69">
                  <c:v>-1317</c:v>
                </c:pt>
                <c:pt idx="70">
                  <c:v>-433</c:v>
                </c:pt>
                <c:pt idx="71">
                  <c:v>-1240</c:v>
                </c:pt>
                <c:pt idx="72">
                  <c:v>-1592</c:v>
                </c:pt>
                <c:pt idx="73">
                  <c:v>-1788</c:v>
                </c:pt>
                <c:pt idx="74">
                  <c:v>-1537</c:v>
                </c:pt>
                <c:pt idx="75">
                  <c:v>-923</c:v>
                </c:pt>
                <c:pt idx="76">
                  <c:v>-686</c:v>
                </c:pt>
                <c:pt idx="77">
                  <c:v>-869</c:v>
                </c:pt>
                <c:pt idx="78">
                  <c:v>-1331</c:v>
                </c:pt>
                <c:pt idx="79">
                  <c:v>-1080</c:v>
                </c:pt>
                <c:pt idx="80">
                  <c:v>-1147</c:v>
                </c:pt>
                <c:pt idx="81">
                  <c:v>-1111</c:v>
                </c:pt>
                <c:pt idx="82">
                  <c:v>-1137</c:v>
                </c:pt>
                <c:pt idx="83">
                  <c:v>-460</c:v>
                </c:pt>
                <c:pt idx="84">
                  <c:v>-187</c:v>
                </c:pt>
                <c:pt idx="85">
                  <c:v>-265</c:v>
                </c:pt>
                <c:pt idx="86">
                  <c:v>-194</c:v>
                </c:pt>
                <c:pt idx="87">
                  <c:v>-159</c:v>
                </c:pt>
                <c:pt idx="88">
                  <c:v>-137</c:v>
                </c:pt>
                <c:pt idx="89">
                  <c:v>-137</c:v>
                </c:pt>
                <c:pt idx="90">
                  <c:v>-292</c:v>
                </c:pt>
                <c:pt idx="91">
                  <c:v>-109</c:v>
                </c:pt>
                <c:pt idx="92">
                  <c:v>-1016</c:v>
                </c:pt>
                <c:pt idx="93">
                  <c:v>-858</c:v>
                </c:pt>
                <c:pt idx="94">
                  <c:v>-902</c:v>
                </c:pt>
                <c:pt idx="95">
                  <c:v>-908</c:v>
                </c:pt>
                <c:pt idx="96">
                  <c:v>-883</c:v>
                </c:pt>
                <c:pt idx="97">
                  <c:v>-943</c:v>
                </c:pt>
                <c:pt idx="98">
                  <c:v>-844</c:v>
                </c:pt>
                <c:pt idx="99">
                  <c:v>-739</c:v>
                </c:pt>
                <c:pt idx="100">
                  <c:v>-1022</c:v>
                </c:pt>
                <c:pt idx="101">
                  <c:v>-990</c:v>
                </c:pt>
                <c:pt idx="102">
                  <c:v>-1025</c:v>
                </c:pt>
                <c:pt idx="103">
                  <c:v>-911</c:v>
                </c:pt>
                <c:pt idx="104">
                  <c:v>-1094</c:v>
                </c:pt>
                <c:pt idx="105">
                  <c:v>-1097</c:v>
                </c:pt>
                <c:pt idx="106">
                  <c:v>-1065</c:v>
                </c:pt>
                <c:pt idx="107">
                  <c:v>-1032</c:v>
                </c:pt>
                <c:pt idx="108">
                  <c:v>-1076</c:v>
                </c:pt>
                <c:pt idx="109">
                  <c:v>-1013</c:v>
                </c:pt>
                <c:pt idx="110">
                  <c:v>-949</c:v>
                </c:pt>
                <c:pt idx="111">
                  <c:v>-1037</c:v>
                </c:pt>
                <c:pt idx="112">
                  <c:v>-555</c:v>
                </c:pt>
                <c:pt idx="113">
                  <c:v>-980</c:v>
                </c:pt>
                <c:pt idx="114">
                  <c:v>-983</c:v>
                </c:pt>
                <c:pt idx="115">
                  <c:v>-980</c:v>
                </c:pt>
                <c:pt idx="116">
                  <c:v>-979</c:v>
                </c:pt>
                <c:pt idx="117">
                  <c:v>-816</c:v>
                </c:pt>
                <c:pt idx="118">
                  <c:v>-919</c:v>
                </c:pt>
                <c:pt idx="119">
                  <c:v>-654</c:v>
                </c:pt>
                <c:pt idx="120">
                  <c:v>-851</c:v>
                </c:pt>
                <c:pt idx="121">
                  <c:v>-784</c:v>
                </c:pt>
                <c:pt idx="122">
                  <c:v>-778</c:v>
                </c:pt>
                <c:pt idx="123">
                  <c:v>-650</c:v>
                </c:pt>
                <c:pt idx="124">
                  <c:v>-653</c:v>
                </c:pt>
                <c:pt idx="125">
                  <c:v>-708</c:v>
                </c:pt>
                <c:pt idx="126">
                  <c:v>-811</c:v>
                </c:pt>
                <c:pt idx="127">
                  <c:v>-711</c:v>
                </c:pt>
                <c:pt idx="128">
                  <c:v>-789</c:v>
                </c:pt>
                <c:pt idx="129">
                  <c:v>-462</c:v>
                </c:pt>
                <c:pt idx="130">
                  <c:v>-422</c:v>
                </c:pt>
                <c:pt idx="131">
                  <c:v>-530</c:v>
                </c:pt>
                <c:pt idx="132">
                  <c:v>-602</c:v>
                </c:pt>
                <c:pt idx="133">
                  <c:v>-561</c:v>
                </c:pt>
                <c:pt idx="134">
                  <c:v>-544</c:v>
                </c:pt>
                <c:pt idx="135">
                  <c:v>-449</c:v>
                </c:pt>
                <c:pt idx="136">
                  <c:v>-424</c:v>
                </c:pt>
                <c:pt idx="137">
                  <c:v>-376</c:v>
                </c:pt>
                <c:pt idx="138">
                  <c:v>-357</c:v>
                </c:pt>
                <c:pt idx="139">
                  <c:v>-354</c:v>
                </c:pt>
                <c:pt idx="140">
                  <c:v>-310</c:v>
                </c:pt>
                <c:pt idx="141">
                  <c:v>-421</c:v>
                </c:pt>
                <c:pt idx="142">
                  <c:v>-288</c:v>
                </c:pt>
                <c:pt idx="143">
                  <c:v>-239</c:v>
                </c:pt>
                <c:pt idx="144">
                  <c:v>-304</c:v>
                </c:pt>
                <c:pt idx="145">
                  <c:v>-107</c:v>
                </c:pt>
                <c:pt idx="146">
                  <c:v>-399</c:v>
                </c:pt>
                <c:pt idx="147">
                  <c:v>-384</c:v>
                </c:pt>
                <c:pt idx="148">
                  <c:v>-286</c:v>
                </c:pt>
                <c:pt idx="149">
                  <c:v>-507</c:v>
                </c:pt>
                <c:pt idx="150">
                  <c:v>-488</c:v>
                </c:pt>
                <c:pt idx="151">
                  <c:v>-423</c:v>
                </c:pt>
                <c:pt idx="152">
                  <c:v>-418</c:v>
                </c:pt>
                <c:pt idx="153">
                  <c:v>-484</c:v>
                </c:pt>
                <c:pt idx="154">
                  <c:v>-655</c:v>
                </c:pt>
                <c:pt idx="155">
                  <c:v>-588</c:v>
                </c:pt>
                <c:pt idx="156">
                  <c:v>-501</c:v>
                </c:pt>
                <c:pt idx="157">
                  <c:v>-473</c:v>
                </c:pt>
                <c:pt idx="158">
                  <c:v>-420</c:v>
                </c:pt>
                <c:pt idx="159">
                  <c:v>-521</c:v>
                </c:pt>
                <c:pt idx="160">
                  <c:v>-45</c:v>
                </c:pt>
                <c:pt idx="161">
                  <c:v>-221</c:v>
                </c:pt>
                <c:pt idx="162">
                  <c:v>-608</c:v>
                </c:pt>
                <c:pt idx="163">
                  <c:v>-781</c:v>
                </c:pt>
                <c:pt idx="164">
                  <c:v>-923</c:v>
                </c:pt>
                <c:pt idx="165">
                  <c:v>-716</c:v>
                </c:pt>
                <c:pt idx="166">
                  <c:v>-588</c:v>
                </c:pt>
                <c:pt idx="167">
                  <c:v>-518</c:v>
                </c:pt>
                <c:pt idx="168">
                  <c:v>-622</c:v>
                </c:pt>
                <c:pt idx="169">
                  <c:v>-714</c:v>
                </c:pt>
                <c:pt idx="170">
                  <c:v>-812</c:v>
                </c:pt>
                <c:pt idx="171">
                  <c:v>-606</c:v>
                </c:pt>
                <c:pt idx="172">
                  <c:v>-634</c:v>
                </c:pt>
                <c:pt idx="173">
                  <c:v>-459</c:v>
                </c:pt>
                <c:pt idx="174">
                  <c:v>-545</c:v>
                </c:pt>
                <c:pt idx="175">
                  <c:v>-215</c:v>
                </c:pt>
                <c:pt idx="176">
                  <c:v>35</c:v>
                </c:pt>
                <c:pt idx="177">
                  <c:v>-411</c:v>
                </c:pt>
                <c:pt idx="178">
                  <c:v>-423</c:v>
                </c:pt>
                <c:pt idx="179">
                  <c:v>-506</c:v>
                </c:pt>
                <c:pt idx="180">
                  <c:v>-272</c:v>
                </c:pt>
                <c:pt idx="181">
                  <c:v>-464</c:v>
                </c:pt>
                <c:pt idx="182">
                  <c:v>-650</c:v>
                </c:pt>
                <c:pt idx="183">
                  <c:v>-999</c:v>
                </c:pt>
                <c:pt idx="184">
                  <c:v>-596</c:v>
                </c:pt>
                <c:pt idx="185">
                  <c:v>-483</c:v>
                </c:pt>
                <c:pt idx="186">
                  <c:v>-491</c:v>
                </c:pt>
                <c:pt idx="187">
                  <c:v>-554</c:v>
                </c:pt>
                <c:pt idx="188">
                  <c:v>-551</c:v>
                </c:pt>
                <c:pt idx="189">
                  <c:v>-562</c:v>
                </c:pt>
                <c:pt idx="190">
                  <c:v>-597</c:v>
                </c:pt>
                <c:pt idx="191">
                  <c:v>-545</c:v>
                </c:pt>
                <c:pt idx="192">
                  <c:v>-548</c:v>
                </c:pt>
                <c:pt idx="193">
                  <c:v>-806</c:v>
                </c:pt>
                <c:pt idx="194">
                  <c:v>-987</c:v>
                </c:pt>
                <c:pt idx="195">
                  <c:v>-1055</c:v>
                </c:pt>
                <c:pt idx="196">
                  <c:v>-1198</c:v>
                </c:pt>
                <c:pt idx="197">
                  <c:v>-839</c:v>
                </c:pt>
                <c:pt idx="198">
                  <c:v>-794</c:v>
                </c:pt>
                <c:pt idx="199">
                  <c:v>-672</c:v>
                </c:pt>
                <c:pt idx="200">
                  <c:v>-892</c:v>
                </c:pt>
                <c:pt idx="201">
                  <c:v>-979</c:v>
                </c:pt>
                <c:pt idx="202">
                  <c:v>-725</c:v>
                </c:pt>
                <c:pt idx="203">
                  <c:v>-908</c:v>
                </c:pt>
                <c:pt idx="204">
                  <c:v>-984</c:v>
                </c:pt>
                <c:pt idx="205">
                  <c:v>-1031</c:v>
                </c:pt>
                <c:pt idx="206">
                  <c:v>-716</c:v>
                </c:pt>
                <c:pt idx="207">
                  <c:v>-1019</c:v>
                </c:pt>
                <c:pt idx="208">
                  <c:v>-878</c:v>
                </c:pt>
                <c:pt idx="209">
                  <c:v>-1025</c:v>
                </c:pt>
                <c:pt idx="210">
                  <c:v>-980</c:v>
                </c:pt>
                <c:pt idx="211">
                  <c:v>-989</c:v>
                </c:pt>
                <c:pt idx="212">
                  <c:v>-1020</c:v>
                </c:pt>
                <c:pt idx="213">
                  <c:v>-1327</c:v>
                </c:pt>
                <c:pt idx="214">
                  <c:v>-1225</c:v>
                </c:pt>
                <c:pt idx="215">
                  <c:v>-1115</c:v>
                </c:pt>
                <c:pt idx="216">
                  <c:v>-1185</c:v>
                </c:pt>
                <c:pt idx="217">
                  <c:v>-949</c:v>
                </c:pt>
                <c:pt idx="218">
                  <c:v>-880</c:v>
                </c:pt>
                <c:pt idx="219">
                  <c:v>-1124</c:v>
                </c:pt>
                <c:pt idx="220">
                  <c:v>-1014</c:v>
                </c:pt>
                <c:pt idx="221">
                  <c:v>-952</c:v>
                </c:pt>
                <c:pt idx="222">
                  <c:v>-828</c:v>
                </c:pt>
                <c:pt idx="223">
                  <c:v>-932</c:v>
                </c:pt>
                <c:pt idx="224">
                  <c:v>-908</c:v>
                </c:pt>
                <c:pt idx="225">
                  <c:v>-909</c:v>
                </c:pt>
                <c:pt idx="226">
                  <c:v>-951</c:v>
                </c:pt>
                <c:pt idx="227">
                  <c:v>-836</c:v>
                </c:pt>
                <c:pt idx="228">
                  <c:v>-848</c:v>
                </c:pt>
                <c:pt idx="229">
                  <c:v>-1053</c:v>
                </c:pt>
                <c:pt idx="230">
                  <c:v>-905</c:v>
                </c:pt>
                <c:pt idx="231">
                  <c:v>-775</c:v>
                </c:pt>
                <c:pt idx="232">
                  <c:v>-866</c:v>
                </c:pt>
                <c:pt idx="233">
                  <c:v>-952</c:v>
                </c:pt>
                <c:pt idx="234">
                  <c:v>-813</c:v>
                </c:pt>
                <c:pt idx="235">
                  <c:v>-839</c:v>
                </c:pt>
                <c:pt idx="236">
                  <c:v>-647</c:v>
                </c:pt>
                <c:pt idx="237">
                  <c:v>-783</c:v>
                </c:pt>
                <c:pt idx="238">
                  <c:v>-657</c:v>
                </c:pt>
                <c:pt idx="239">
                  <c:v>-649</c:v>
                </c:pt>
                <c:pt idx="240">
                  <c:v>-830</c:v>
                </c:pt>
                <c:pt idx="241">
                  <c:v>-870</c:v>
                </c:pt>
                <c:pt idx="242">
                  <c:v>-600</c:v>
                </c:pt>
                <c:pt idx="243">
                  <c:v>-656</c:v>
                </c:pt>
                <c:pt idx="244">
                  <c:v>-849</c:v>
                </c:pt>
                <c:pt idx="245">
                  <c:v>-721</c:v>
                </c:pt>
                <c:pt idx="246">
                  <c:v>-1095</c:v>
                </c:pt>
                <c:pt idx="247">
                  <c:v>-900</c:v>
                </c:pt>
                <c:pt idx="248">
                  <c:v>-661</c:v>
                </c:pt>
                <c:pt idx="249">
                  <c:v>-784</c:v>
                </c:pt>
                <c:pt idx="250">
                  <c:v>-654</c:v>
                </c:pt>
                <c:pt idx="251">
                  <c:v>-795</c:v>
                </c:pt>
                <c:pt idx="252">
                  <c:v>-555</c:v>
                </c:pt>
                <c:pt idx="253">
                  <c:v>-652</c:v>
                </c:pt>
                <c:pt idx="254">
                  <c:v>-1053</c:v>
                </c:pt>
                <c:pt idx="255">
                  <c:v>-1189</c:v>
                </c:pt>
                <c:pt idx="256">
                  <c:v>-1257</c:v>
                </c:pt>
                <c:pt idx="257">
                  <c:v>-1080</c:v>
                </c:pt>
                <c:pt idx="258">
                  <c:v>-865</c:v>
                </c:pt>
                <c:pt idx="259">
                  <c:v>-868</c:v>
                </c:pt>
                <c:pt idx="260">
                  <c:v>-984</c:v>
                </c:pt>
                <c:pt idx="261">
                  <c:v>-563</c:v>
                </c:pt>
                <c:pt idx="262">
                  <c:v>-511</c:v>
                </c:pt>
                <c:pt idx="263">
                  <c:v>-440</c:v>
                </c:pt>
                <c:pt idx="264">
                  <c:v>-622</c:v>
                </c:pt>
                <c:pt idx="265">
                  <c:v>-816</c:v>
                </c:pt>
                <c:pt idx="266">
                  <c:v>-581</c:v>
                </c:pt>
                <c:pt idx="267">
                  <c:v>-862</c:v>
                </c:pt>
                <c:pt idx="268">
                  <c:v>-752</c:v>
                </c:pt>
                <c:pt idx="269">
                  <c:v>-820</c:v>
                </c:pt>
                <c:pt idx="270">
                  <c:v>-597</c:v>
                </c:pt>
                <c:pt idx="271">
                  <c:v>-713</c:v>
                </c:pt>
                <c:pt idx="272">
                  <c:v>-961</c:v>
                </c:pt>
                <c:pt idx="273">
                  <c:v>-480</c:v>
                </c:pt>
                <c:pt idx="274">
                  <c:v>-417</c:v>
                </c:pt>
                <c:pt idx="275">
                  <c:v>-790</c:v>
                </c:pt>
                <c:pt idx="276">
                  <c:v>-854</c:v>
                </c:pt>
                <c:pt idx="277">
                  <c:v>-680</c:v>
                </c:pt>
                <c:pt idx="278">
                  <c:v>-434</c:v>
                </c:pt>
                <c:pt idx="279">
                  <c:v>-720</c:v>
                </c:pt>
                <c:pt idx="280">
                  <c:v>-663</c:v>
                </c:pt>
                <c:pt idx="281">
                  <c:v>-478</c:v>
                </c:pt>
                <c:pt idx="282">
                  <c:v>-1000</c:v>
                </c:pt>
                <c:pt idx="283">
                  <c:v>-1033</c:v>
                </c:pt>
                <c:pt idx="284">
                  <c:v>-958</c:v>
                </c:pt>
                <c:pt idx="285">
                  <c:v>-922</c:v>
                </c:pt>
                <c:pt idx="286">
                  <c:v>-1164</c:v>
                </c:pt>
                <c:pt idx="287">
                  <c:v>-954</c:v>
                </c:pt>
                <c:pt idx="288">
                  <c:v>-1018</c:v>
                </c:pt>
                <c:pt idx="289">
                  <c:v>-1093</c:v>
                </c:pt>
                <c:pt idx="290">
                  <c:v>-1271</c:v>
                </c:pt>
                <c:pt idx="291">
                  <c:v>-1412</c:v>
                </c:pt>
                <c:pt idx="292">
                  <c:v>-1698</c:v>
                </c:pt>
                <c:pt idx="293">
                  <c:v>-1688</c:v>
                </c:pt>
                <c:pt idx="294">
                  <c:v>-1566</c:v>
                </c:pt>
                <c:pt idx="295">
                  <c:v>-1502</c:v>
                </c:pt>
                <c:pt idx="296">
                  <c:v>-1455</c:v>
                </c:pt>
                <c:pt idx="297">
                  <c:v>-1559</c:v>
                </c:pt>
                <c:pt idx="298">
                  <c:v>-1532</c:v>
                </c:pt>
                <c:pt idx="299">
                  <c:v>-1398</c:v>
                </c:pt>
                <c:pt idx="300">
                  <c:v>-1347</c:v>
                </c:pt>
                <c:pt idx="301">
                  <c:v>-1328</c:v>
                </c:pt>
                <c:pt idx="302">
                  <c:v>-1381</c:v>
                </c:pt>
                <c:pt idx="303">
                  <c:v>-1545</c:v>
                </c:pt>
                <c:pt idx="304">
                  <c:v>-1686</c:v>
                </c:pt>
                <c:pt idx="305">
                  <c:v>-1479</c:v>
                </c:pt>
                <c:pt idx="306">
                  <c:v>-1701</c:v>
                </c:pt>
                <c:pt idx="307">
                  <c:v>-1554</c:v>
                </c:pt>
                <c:pt idx="308">
                  <c:v>-1624</c:v>
                </c:pt>
                <c:pt idx="309">
                  <c:v>-1551</c:v>
                </c:pt>
                <c:pt idx="310">
                  <c:v>-1525</c:v>
                </c:pt>
                <c:pt idx="311">
                  <c:v>-1443</c:v>
                </c:pt>
                <c:pt idx="312">
                  <c:v>-1630</c:v>
                </c:pt>
                <c:pt idx="313">
                  <c:v>-1492</c:v>
                </c:pt>
                <c:pt idx="314">
                  <c:v>-1359</c:v>
                </c:pt>
                <c:pt idx="315">
                  <c:v>-1496</c:v>
                </c:pt>
                <c:pt idx="316">
                  <c:v>-1360</c:v>
                </c:pt>
                <c:pt idx="317">
                  <c:v>-839</c:v>
                </c:pt>
                <c:pt idx="318">
                  <c:v>-983</c:v>
                </c:pt>
                <c:pt idx="319">
                  <c:v>-1177</c:v>
                </c:pt>
                <c:pt idx="320">
                  <c:v>-1399</c:v>
                </c:pt>
                <c:pt idx="321">
                  <c:v>-1632</c:v>
                </c:pt>
                <c:pt idx="322">
                  <c:v>-1843</c:v>
                </c:pt>
                <c:pt idx="323">
                  <c:v>-1721</c:v>
                </c:pt>
                <c:pt idx="324">
                  <c:v>-1548</c:v>
                </c:pt>
                <c:pt idx="325">
                  <c:v>-1322</c:v>
                </c:pt>
                <c:pt idx="326">
                  <c:v>-1351</c:v>
                </c:pt>
                <c:pt idx="327">
                  <c:v>-1244</c:v>
                </c:pt>
                <c:pt idx="328">
                  <c:v>-1404</c:v>
                </c:pt>
                <c:pt idx="329">
                  <c:v>-1214</c:v>
                </c:pt>
                <c:pt idx="330">
                  <c:v>-1354</c:v>
                </c:pt>
                <c:pt idx="331">
                  <c:v>-1301</c:v>
                </c:pt>
                <c:pt idx="332">
                  <c:v>-1324</c:v>
                </c:pt>
                <c:pt idx="333">
                  <c:v>-1097</c:v>
                </c:pt>
                <c:pt idx="334">
                  <c:v>-1330</c:v>
                </c:pt>
                <c:pt idx="335">
                  <c:v>-1437</c:v>
                </c:pt>
                <c:pt idx="336">
                  <c:v>-1698</c:v>
                </c:pt>
                <c:pt idx="337">
                  <c:v>-1537</c:v>
                </c:pt>
                <c:pt idx="338">
                  <c:v>-1631</c:v>
                </c:pt>
                <c:pt idx="339">
                  <c:v>-1666</c:v>
                </c:pt>
                <c:pt idx="340">
                  <c:v>-1234</c:v>
                </c:pt>
                <c:pt idx="341">
                  <c:v>-1552</c:v>
                </c:pt>
                <c:pt idx="342">
                  <c:v>-1406</c:v>
                </c:pt>
                <c:pt idx="343">
                  <c:v>-1646</c:v>
                </c:pt>
                <c:pt idx="344">
                  <c:v>-1396</c:v>
                </c:pt>
                <c:pt idx="345">
                  <c:v>-1003</c:v>
                </c:pt>
                <c:pt idx="346">
                  <c:v>-1471</c:v>
                </c:pt>
                <c:pt idx="347">
                  <c:v>-1447</c:v>
                </c:pt>
                <c:pt idx="348">
                  <c:v>-1234</c:v>
                </c:pt>
                <c:pt idx="349">
                  <c:v>-1051</c:v>
                </c:pt>
                <c:pt idx="350">
                  <c:v>-1332</c:v>
                </c:pt>
                <c:pt idx="351">
                  <c:v>-1026</c:v>
                </c:pt>
                <c:pt idx="352">
                  <c:v>-1314</c:v>
                </c:pt>
                <c:pt idx="353">
                  <c:v>-1297</c:v>
                </c:pt>
                <c:pt idx="354">
                  <c:v>-1196</c:v>
                </c:pt>
                <c:pt idx="355">
                  <c:v>-1416</c:v>
                </c:pt>
                <c:pt idx="356">
                  <c:v>-1000</c:v>
                </c:pt>
                <c:pt idx="357">
                  <c:v>-1255</c:v>
                </c:pt>
                <c:pt idx="358">
                  <c:v>-1361</c:v>
                </c:pt>
                <c:pt idx="359">
                  <c:v>-1077</c:v>
                </c:pt>
                <c:pt idx="360">
                  <c:v>-1135</c:v>
                </c:pt>
                <c:pt idx="361">
                  <c:v>-839</c:v>
                </c:pt>
                <c:pt idx="362">
                  <c:v>-1029</c:v>
                </c:pt>
                <c:pt idx="363">
                  <c:v>-865</c:v>
                </c:pt>
              </c:numCache>
            </c:numRef>
          </c:val>
          <c:smooth val="0"/>
        </c:ser>
        <c:ser>
          <c:idx val="13"/>
          <c:order val="3"/>
          <c:tx>
            <c:strRef>
              <c:f>'Daily Charts'!$S$2</c:f>
              <c:strCache>
                <c:ptCount val="1"/>
                <c:pt idx="0">
                  <c:v>LDWP</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13953</c:v>
                </c:pt>
                <c:pt idx="1">
                  <c:v>11753</c:v>
                </c:pt>
                <c:pt idx="2">
                  <c:v>7730</c:v>
                </c:pt>
                <c:pt idx="3">
                  <c:v>6465</c:v>
                </c:pt>
                <c:pt idx="4">
                  <c:v>8895</c:v>
                </c:pt>
                <c:pt idx="5">
                  <c:v>6809</c:v>
                </c:pt>
                <c:pt idx="6">
                  <c:v>8095</c:v>
                </c:pt>
                <c:pt idx="7">
                  <c:v>8992</c:v>
                </c:pt>
                <c:pt idx="8">
                  <c:v>10482</c:v>
                </c:pt>
                <c:pt idx="9">
                  <c:v>10333</c:v>
                </c:pt>
                <c:pt idx="10">
                  <c:v>9087</c:v>
                </c:pt>
                <c:pt idx="11">
                  <c:v>9427</c:v>
                </c:pt>
                <c:pt idx="12">
                  <c:v>9324</c:v>
                </c:pt>
                <c:pt idx="13">
                  <c:v>9445</c:v>
                </c:pt>
                <c:pt idx="14">
                  <c:v>8830</c:v>
                </c:pt>
                <c:pt idx="15">
                  <c:v>7245</c:v>
                </c:pt>
                <c:pt idx="16">
                  <c:v>7729</c:v>
                </c:pt>
                <c:pt idx="17">
                  <c:v>6203</c:v>
                </c:pt>
                <c:pt idx="18">
                  <c:v>7233</c:v>
                </c:pt>
                <c:pt idx="19">
                  <c:v>6927</c:v>
                </c:pt>
                <c:pt idx="20">
                  <c:v>6571</c:v>
                </c:pt>
                <c:pt idx="21">
                  <c:v>6191</c:v>
                </c:pt>
                <c:pt idx="22">
                  <c:v>6233</c:v>
                </c:pt>
                <c:pt idx="23">
                  <c:v>8261</c:v>
                </c:pt>
                <c:pt idx="24">
                  <c:v>8644</c:v>
                </c:pt>
                <c:pt idx="25">
                  <c:v>8315</c:v>
                </c:pt>
                <c:pt idx="26">
                  <c:v>8151</c:v>
                </c:pt>
                <c:pt idx="27">
                  <c:v>9311</c:v>
                </c:pt>
                <c:pt idx="28">
                  <c:v>10562</c:v>
                </c:pt>
                <c:pt idx="29">
                  <c:v>9260</c:v>
                </c:pt>
                <c:pt idx="30">
                  <c:v>8800</c:v>
                </c:pt>
                <c:pt idx="31">
                  <c:v>11419</c:v>
                </c:pt>
                <c:pt idx="32">
                  <c:v>13285</c:v>
                </c:pt>
                <c:pt idx="33">
                  <c:v>13051</c:v>
                </c:pt>
                <c:pt idx="34">
                  <c:v>9720</c:v>
                </c:pt>
                <c:pt idx="35">
                  <c:v>7883</c:v>
                </c:pt>
                <c:pt idx="36">
                  <c:v>8748</c:v>
                </c:pt>
                <c:pt idx="37">
                  <c:v>9569</c:v>
                </c:pt>
                <c:pt idx="38">
                  <c:v>9299</c:v>
                </c:pt>
                <c:pt idx="39">
                  <c:v>8554</c:v>
                </c:pt>
                <c:pt idx="40">
                  <c:v>7151</c:v>
                </c:pt>
                <c:pt idx="41">
                  <c:v>7565</c:v>
                </c:pt>
                <c:pt idx="42">
                  <c:v>8584</c:v>
                </c:pt>
                <c:pt idx="43">
                  <c:v>7733</c:v>
                </c:pt>
                <c:pt idx="44">
                  <c:v>9412</c:v>
                </c:pt>
                <c:pt idx="45">
                  <c:v>9459</c:v>
                </c:pt>
                <c:pt idx="46">
                  <c:v>7844</c:v>
                </c:pt>
                <c:pt idx="47">
                  <c:v>7644</c:v>
                </c:pt>
                <c:pt idx="48">
                  <c:v>8420</c:v>
                </c:pt>
                <c:pt idx="49">
                  <c:v>9015</c:v>
                </c:pt>
                <c:pt idx="50">
                  <c:v>7100</c:v>
                </c:pt>
                <c:pt idx="51">
                  <c:v>7783</c:v>
                </c:pt>
                <c:pt idx="52">
                  <c:v>8883</c:v>
                </c:pt>
                <c:pt idx="53">
                  <c:v>8289</c:v>
                </c:pt>
                <c:pt idx="54">
                  <c:v>9206</c:v>
                </c:pt>
                <c:pt idx="55">
                  <c:v>10509</c:v>
                </c:pt>
                <c:pt idx="56">
                  <c:v>10508</c:v>
                </c:pt>
                <c:pt idx="57">
                  <c:v>8613</c:v>
                </c:pt>
                <c:pt idx="58">
                  <c:v>7732</c:v>
                </c:pt>
                <c:pt idx="59">
                  <c:v>7458</c:v>
                </c:pt>
                <c:pt idx="60">
                  <c:v>9240</c:v>
                </c:pt>
                <c:pt idx="61">
                  <c:v>9267</c:v>
                </c:pt>
                <c:pt idx="62">
                  <c:v>8713</c:v>
                </c:pt>
                <c:pt idx="63">
                  <c:v>10506</c:v>
                </c:pt>
                <c:pt idx="64">
                  <c:v>10795</c:v>
                </c:pt>
                <c:pt idx="65">
                  <c:v>8534</c:v>
                </c:pt>
                <c:pt idx="66">
                  <c:v>6841</c:v>
                </c:pt>
                <c:pt idx="67">
                  <c:v>8430</c:v>
                </c:pt>
                <c:pt idx="68">
                  <c:v>8085</c:v>
                </c:pt>
                <c:pt idx="69">
                  <c:v>8374</c:v>
                </c:pt>
                <c:pt idx="70">
                  <c:v>7439</c:v>
                </c:pt>
                <c:pt idx="71">
                  <c:v>9221</c:v>
                </c:pt>
                <c:pt idx="72">
                  <c:v>10980</c:v>
                </c:pt>
                <c:pt idx="73">
                  <c:v>12063</c:v>
                </c:pt>
                <c:pt idx="74">
                  <c:v>10220</c:v>
                </c:pt>
                <c:pt idx="75">
                  <c:v>8990</c:v>
                </c:pt>
                <c:pt idx="76">
                  <c:v>8615</c:v>
                </c:pt>
                <c:pt idx="77">
                  <c:v>6155</c:v>
                </c:pt>
                <c:pt idx="78">
                  <c:v>6648</c:v>
                </c:pt>
                <c:pt idx="79">
                  <c:v>7572</c:v>
                </c:pt>
                <c:pt idx="80">
                  <c:v>7762</c:v>
                </c:pt>
                <c:pt idx="81">
                  <c:v>9181</c:v>
                </c:pt>
                <c:pt idx="82">
                  <c:v>8233</c:v>
                </c:pt>
                <c:pt idx="83">
                  <c:v>7815</c:v>
                </c:pt>
                <c:pt idx="84">
                  <c:v>10411</c:v>
                </c:pt>
                <c:pt idx="85">
                  <c:v>9830</c:v>
                </c:pt>
                <c:pt idx="86">
                  <c:v>9699</c:v>
                </c:pt>
                <c:pt idx="87">
                  <c:v>12390</c:v>
                </c:pt>
                <c:pt idx="88">
                  <c:v>11115</c:v>
                </c:pt>
                <c:pt idx="89">
                  <c:v>10136</c:v>
                </c:pt>
                <c:pt idx="90">
                  <c:v>12071</c:v>
                </c:pt>
                <c:pt idx="91">
                  <c:v>10631</c:v>
                </c:pt>
                <c:pt idx="92">
                  <c:v>10725</c:v>
                </c:pt>
                <c:pt idx="93">
                  <c:v>10441</c:v>
                </c:pt>
                <c:pt idx="94">
                  <c:v>11874</c:v>
                </c:pt>
                <c:pt idx="95">
                  <c:v>11607</c:v>
                </c:pt>
                <c:pt idx="96">
                  <c:v>10023</c:v>
                </c:pt>
                <c:pt idx="97">
                  <c:v>3697</c:v>
                </c:pt>
                <c:pt idx="98">
                  <c:v>0</c:v>
                </c:pt>
                <c:pt idx="99">
                  <c:v>3841</c:v>
                </c:pt>
                <c:pt idx="100">
                  <c:v>11696</c:v>
                </c:pt>
                <c:pt idx="101">
                  <c:v>12232</c:v>
                </c:pt>
                <c:pt idx="102">
                  <c:v>12241</c:v>
                </c:pt>
                <c:pt idx="103">
                  <c:v>13532</c:v>
                </c:pt>
                <c:pt idx="104">
                  <c:v>11743</c:v>
                </c:pt>
                <c:pt idx="105">
                  <c:v>10281</c:v>
                </c:pt>
                <c:pt idx="106">
                  <c:v>9930</c:v>
                </c:pt>
                <c:pt idx="107">
                  <c:v>10413</c:v>
                </c:pt>
                <c:pt idx="108">
                  <c:v>10799</c:v>
                </c:pt>
                <c:pt idx="109">
                  <c:v>12134</c:v>
                </c:pt>
                <c:pt idx="110">
                  <c:v>12712</c:v>
                </c:pt>
                <c:pt idx="111">
                  <c:v>12786</c:v>
                </c:pt>
                <c:pt idx="112">
                  <c:v>12409</c:v>
                </c:pt>
                <c:pt idx="113">
                  <c:v>11272</c:v>
                </c:pt>
                <c:pt idx="114">
                  <c:v>10478</c:v>
                </c:pt>
                <c:pt idx="115">
                  <c:v>12152</c:v>
                </c:pt>
                <c:pt idx="116">
                  <c:v>10266</c:v>
                </c:pt>
                <c:pt idx="117">
                  <c:v>11912</c:v>
                </c:pt>
                <c:pt idx="118">
                  <c:v>11933</c:v>
                </c:pt>
                <c:pt idx="119">
                  <c:v>10847</c:v>
                </c:pt>
                <c:pt idx="120">
                  <c:v>13038</c:v>
                </c:pt>
                <c:pt idx="121">
                  <c:v>16505</c:v>
                </c:pt>
                <c:pt idx="122">
                  <c:v>13566</c:v>
                </c:pt>
                <c:pt idx="123">
                  <c:v>15097</c:v>
                </c:pt>
                <c:pt idx="124">
                  <c:v>16429</c:v>
                </c:pt>
                <c:pt idx="125">
                  <c:v>17095</c:v>
                </c:pt>
                <c:pt idx="126">
                  <c:v>16453</c:v>
                </c:pt>
                <c:pt idx="127">
                  <c:v>16887</c:v>
                </c:pt>
                <c:pt idx="128">
                  <c:v>16223</c:v>
                </c:pt>
                <c:pt idx="129">
                  <c:v>15712</c:v>
                </c:pt>
                <c:pt idx="130">
                  <c:v>13055</c:v>
                </c:pt>
                <c:pt idx="131">
                  <c:v>11044</c:v>
                </c:pt>
                <c:pt idx="132">
                  <c:v>12952</c:v>
                </c:pt>
                <c:pt idx="133">
                  <c:v>14050</c:v>
                </c:pt>
                <c:pt idx="134">
                  <c:v>14467</c:v>
                </c:pt>
                <c:pt idx="135">
                  <c:v>14917</c:v>
                </c:pt>
                <c:pt idx="136">
                  <c:v>15381</c:v>
                </c:pt>
                <c:pt idx="137">
                  <c:v>15176</c:v>
                </c:pt>
                <c:pt idx="138">
                  <c:v>11877</c:v>
                </c:pt>
                <c:pt idx="139">
                  <c:v>11276</c:v>
                </c:pt>
                <c:pt idx="140">
                  <c:v>12483</c:v>
                </c:pt>
                <c:pt idx="141">
                  <c:v>11186</c:v>
                </c:pt>
                <c:pt idx="142">
                  <c:v>13096</c:v>
                </c:pt>
                <c:pt idx="143">
                  <c:v>16242</c:v>
                </c:pt>
                <c:pt idx="144">
                  <c:v>13533</c:v>
                </c:pt>
                <c:pt idx="145">
                  <c:v>14072</c:v>
                </c:pt>
                <c:pt idx="146">
                  <c:v>15169</c:v>
                </c:pt>
                <c:pt idx="147">
                  <c:v>15058</c:v>
                </c:pt>
                <c:pt idx="148">
                  <c:v>12433</c:v>
                </c:pt>
                <c:pt idx="149">
                  <c:v>5830</c:v>
                </c:pt>
                <c:pt idx="150">
                  <c:v>8585</c:v>
                </c:pt>
                <c:pt idx="151">
                  <c:v>11369</c:v>
                </c:pt>
                <c:pt idx="152">
                  <c:v>11044</c:v>
                </c:pt>
                <c:pt idx="153">
                  <c:v>12226</c:v>
                </c:pt>
                <c:pt idx="154">
                  <c:v>9970</c:v>
                </c:pt>
                <c:pt idx="155">
                  <c:v>8692</c:v>
                </c:pt>
                <c:pt idx="156">
                  <c:v>8983</c:v>
                </c:pt>
                <c:pt idx="157">
                  <c:v>6643</c:v>
                </c:pt>
                <c:pt idx="158">
                  <c:v>8764</c:v>
                </c:pt>
                <c:pt idx="159">
                  <c:v>5924</c:v>
                </c:pt>
                <c:pt idx="160">
                  <c:v>10161</c:v>
                </c:pt>
                <c:pt idx="161">
                  <c:v>5408</c:v>
                </c:pt>
                <c:pt idx="162">
                  <c:v>8344</c:v>
                </c:pt>
                <c:pt idx="163">
                  <c:v>4299</c:v>
                </c:pt>
                <c:pt idx="164">
                  <c:v>3519</c:v>
                </c:pt>
                <c:pt idx="165">
                  <c:v>7796</c:v>
                </c:pt>
                <c:pt idx="166">
                  <c:v>7121</c:v>
                </c:pt>
                <c:pt idx="167">
                  <c:v>6747</c:v>
                </c:pt>
                <c:pt idx="168">
                  <c:v>10713</c:v>
                </c:pt>
                <c:pt idx="169">
                  <c:v>8793</c:v>
                </c:pt>
                <c:pt idx="170">
                  <c:v>10408</c:v>
                </c:pt>
                <c:pt idx="171">
                  <c:v>12128</c:v>
                </c:pt>
                <c:pt idx="172">
                  <c:v>10053</c:v>
                </c:pt>
                <c:pt idx="173">
                  <c:v>11462</c:v>
                </c:pt>
                <c:pt idx="174">
                  <c:v>10947</c:v>
                </c:pt>
                <c:pt idx="175">
                  <c:v>13998</c:v>
                </c:pt>
                <c:pt idx="176">
                  <c:v>10057</c:v>
                </c:pt>
                <c:pt idx="177">
                  <c:v>6695</c:v>
                </c:pt>
                <c:pt idx="178">
                  <c:v>8590</c:v>
                </c:pt>
                <c:pt idx="179">
                  <c:v>7869</c:v>
                </c:pt>
                <c:pt idx="180">
                  <c:v>10544</c:v>
                </c:pt>
                <c:pt idx="181">
                  <c:v>12750</c:v>
                </c:pt>
                <c:pt idx="182">
                  <c:v>12741</c:v>
                </c:pt>
                <c:pt idx="183">
                  <c:v>9080</c:v>
                </c:pt>
                <c:pt idx="184">
                  <c:v>9796</c:v>
                </c:pt>
                <c:pt idx="185">
                  <c:v>9562</c:v>
                </c:pt>
                <c:pt idx="186">
                  <c:v>9203</c:v>
                </c:pt>
                <c:pt idx="187">
                  <c:v>7953</c:v>
                </c:pt>
                <c:pt idx="188">
                  <c:v>8293</c:v>
                </c:pt>
                <c:pt idx="189">
                  <c:v>7612</c:v>
                </c:pt>
                <c:pt idx="190">
                  <c:v>7848</c:v>
                </c:pt>
                <c:pt idx="191">
                  <c:v>9117</c:v>
                </c:pt>
                <c:pt idx="192">
                  <c:v>11357</c:v>
                </c:pt>
                <c:pt idx="193">
                  <c:v>11082</c:v>
                </c:pt>
                <c:pt idx="194">
                  <c:v>8210</c:v>
                </c:pt>
                <c:pt idx="195">
                  <c:v>5879</c:v>
                </c:pt>
                <c:pt idx="196">
                  <c:v>6521</c:v>
                </c:pt>
                <c:pt idx="197">
                  <c:v>7148</c:v>
                </c:pt>
                <c:pt idx="198">
                  <c:v>7958</c:v>
                </c:pt>
                <c:pt idx="199">
                  <c:v>7962</c:v>
                </c:pt>
                <c:pt idx="200">
                  <c:v>9286</c:v>
                </c:pt>
                <c:pt idx="201">
                  <c:v>11740</c:v>
                </c:pt>
                <c:pt idx="202">
                  <c:v>10426</c:v>
                </c:pt>
                <c:pt idx="203">
                  <c:v>10788</c:v>
                </c:pt>
                <c:pt idx="204">
                  <c:v>12079</c:v>
                </c:pt>
                <c:pt idx="205">
                  <c:v>12116</c:v>
                </c:pt>
                <c:pt idx="206">
                  <c:v>8819</c:v>
                </c:pt>
                <c:pt idx="207">
                  <c:v>10383</c:v>
                </c:pt>
                <c:pt idx="208">
                  <c:v>12656</c:v>
                </c:pt>
                <c:pt idx="209">
                  <c:v>9363</c:v>
                </c:pt>
                <c:pt idx="210">
                  <c:v>7776</c:v>
                </c:pt>
                <c:pt idx="211">
                  <c:v>7529</c:v>
                </c:pt>
                <c:pt idx="212">
                  <c:v>7218</c:v>
                </c:pt>
                <c:pt idx="213">
                  <c:v>6118</c:v>
                </c:pt>
                <c:pt idx="214">
                  <c:v>6211</c:v>
                </c:pt>
                <c:pt idx="215">
                  <c:v>7929</c:v>
                </c:pt>
                <c:pt idx="216">
                  <c:v>8330</c:v>
                </c:pt>
                <c:pt idx="217">
                  <c:v>8367</c:v>
                </c:pt>
                <c:pt idx="218">
                  <c:v>7313</c:v>
                </c:pt>
                <c:pt idx="219">
                  <c:v>5072</c:v>
                </c:pt>
                <c:pt idx="220">
                  <c:v>8548</c:v>
                </c:pt>
                <c:pt idx="221">
                  <c:v>6272</c:v>
                </c:pt>
                <c:pt idx="222">
                  <c:v>10091</c:v>
                </c:pt>
                <c:pt idx="223">
                  <c:v>8957</c:v>
                </c:pt>
                <c:pt idx="224">
                  <c:v>12387</c:v>
                </c:pt>
                <c:pt idx="225">
                  <c:v>10672</c:v>
                </c:pt>
                <c:pt idx="226">
                  <c:v>9119</c:v>
                </c:pt>
                <c:pt idx="227">
                  <c:v>6813</c:v>
                </c:pt>
                <c:pt idx="228">
                  <c:v>9696</c:v>
                </c:pt>
                <c:pt idx="229">
                  <c:v>8714</c:v>
                </c:pt>
                <c:pt idx="230">
                  <c:v>8858</c:v>
                </c:pt>
                <c:pt idx="231">
                  <c:v>10400</c:v>
                </c:pt>
                <c:pt idx="232">
                  <c:v>10582</c:v>
                </c:pt>
                <c:pt idx="233">
                  <c:v>8535</c:v>
                </c:pt>
                <c:pt idx="234">
                  <c:v>10030</c:v>
                </c:pt>
                <c:pt idx="235">
                  <c:v>9104</c:v>
                </c:pt>
                <c:pt idx="236">
                  <c:v>8187</c:v>
                </c:pt>
                <c:pt idx="237">
                  <c:v>7334</c:v>
                </c:pt>
                <c:pt idx="238">
                  <c:v>6850</c:v>
                </c:pt>
                <c:pt idx="239">
                  <c:v>8788</c:v>
                </c:pt>
                <c:pt idx="240">
                  <c:v>8997</c:v>
                </c:pt>
                <c:pt idx="241">
                  <c:v>10457</c:v>
                </c:pt>
                <c:pt idx="242">
                  <c:v>10379</c:v>
                </c:pt>
                <c:pt idx="243">
                  <c:v>6844</c:v>
                </c:pt>
                <c:pt idx="244">
                  <c:v>6186</c:v>
                </c:pt>
                <c:pt idx="245">
                  <c:v>6256</c:v>
                </c:pt>
                <c:pt idx="246">
                  <c:v>7162</c:v>
                </c:pt>
                <c:pt idx="247">
                  <c:v>8827</c:v>
                </c:pt>
                <c:pt idx="248">
                  <c:v>8994</c:v>
                </c:pt>
                <c:pt idx="249">
                  <c:v>7288</c:v>
                </c:pt>
                <c:pt idx="250">
                  <c:v>7671</c:v>
                </c:pt>
                <c:pt idx="251">
                  <c:v>7396</c:v>
                </c:pt>
                <c:pt idx="252">
                  <c:v>7505</c:v>
                </c:pt>
                <c:pt idx="253">
                  <c:v>9727</c:v>
                </c:pt>
                <c:pt idx="254">
                  <c:v>8081</c:v>
                </c:pt>
                <c:pt idx="255">
                  <c:v>6951</c:v>
                </c:pt>
                <c:pt idx="256">
                  <c:v>7003</c:v>
                </c:pt>
                <c:pt idx="257">
                  <c:v>6525</c:v>
                </c:pt>
                <c:pt idx="258">
                  <c:v>6239</c:v>
                </c:pt>
                <c:pt idx="259">
                  <c:v>5661</c:v>
                </c:pt>
                <c:pt idx="260">
                  <c:v>6438</c:v>
                </c:pt>
                <c:pt idx="261">
                  <c:v>6871</c:v>
                </c:pt>
                <c:pt idx="262">
                  <c:v>3369</c:v>
                </c:pt>
                <c:pt idx="263">
                  <c:v>3863</c:v>
                </c:pt>
                <c:pt idx="264">
                  <c:v>5297</c:v>
                </c:pt>
                <c:pt idx="265">
                  <c:v>3897</c:v>
                </c:pt>
                <c:pt idx="266">
                  <c:v>7483</c:v>
                </c:pt>
                <c:pt idx="267">
                  <c:v>8310</c:v>
                </c:pt>
                <c:pt idx="268">
                  <c:v>9381</c:v>
                </c:pt>
                <c:pt idx="269">
                  <c:v>9227</c:v>
                </c:pt>
                <c:pt idx="270">
                  <c:v>8347</c:v>
                </c:pt>
                <c:pt idx="271">
                  <c:v>8048</c:v>
                </c:pt>
                <c:pt idx="272">
                  <c:v>7940</c:v>
                </c:pt>
                <c:pt idx="273">
                  <c:v>10020</c:v>
                </c:pt>
                <c:pt idx="274">
                  <c:v>8766</c:v>
                </c:pt>
                <c:pt idx="275">
                  <c:v>6467</c:v>
                </c:pt>
                <c:pt idx="276">
                  <c:v>6791</c:v>
                </c:pt>
                <c:pt idx="277">
                  <c:v>8125</c:v>
                </c:pt>
                <c:pt idx="278">
                  <c:v>6667</c:v>
                </c:pt>
                <c:pt idx="279">
                  <c:v>7897</c:v>
                </c:pt>
                <c:pt idx="280">
                  <c:v>8252</c:v>
                </c:pt>
                <c:pt idx="281">
                  <c:v>12613</c:v>
                </c:pt>
                <c:pt idx="282">
                  <c:v>8173</c:v>
                </c:pt>
                <c:pt idx="283">
                  <c:v>7808</c:v>
                </c:pt>
                <c:pt idx="284">
                  <c:v>9352</c:v>
                </c:pt>
                <c:pt idx="285">
                  <c:v>8205</c:v>
                </c:pt>
                <c:pt idx="286">
                  <c:v>4782</c:v>
                </c:pt>
                <c:pt idx="287">
                  <c:v>5429</c:v>
                </c:pt>
                <c:pt idx="288">
                  <c:v>5775</c:v>
                </c:pt>
                <c:pt idx="289">
                  <c:v>5280</c:v>
                </c:pt>
                <c:pt idx="290">
                  <c:v>3160</c:v>
                </c:pt>
                <c:pt idx="291">
                  <c:v>3263</c:v>
                </c:pt>
                <c:pt idx="292">
                  <c:v>3858</c:v>
                </c:pt>
                <c:pt idx="293">
                  <c:v>4780</c:v>
                </c:pt>
                <c:pt idx="294">
                  <c:v>6254</c:v>
                </c:pt>
                <c:pt idx="295">
                  <c:v>7134</c:v>
                </c:pt>
                <c:pt idx="296">
                  <c:v>8587</c:v>
                </c:pt>
                <c:pt idx="297">
                  <c:v>6912</c:v>
                </c:pt>
                <c:pt idx="298">
                  <c:v>4752</c:v>
                </c:pt>
                <c:pt idx="299">
                  <c:v>5030</c:v>
                </c:pt>
                <c:pt idx="300">
                  <c:v>6614</c:v>
                </c:pt>
                <c:pt idx="301">
                  <c:v>7950</c:v>
                </c:pt>
                <c:pt idx="302">
                  <c:v>7842</c:v>
                </c:pt>
                <c:pt idx="303">
                  <c:v>7613</c:v>
                </c:pt>
                <c:pt idx="304">
                  <c:v>7839</c:v>
                </c:pt>
                <c:pt idx="305">
                  <c:v>9853</c:v>
                </c:pt>
                <c:pt idx="306">
                  <c:v>10873</c:v>
                </c:pt>
                <c:pt idx="307">
                  <c:v>8975</c:v>
                </c:pt>
                <c:pt idx="308">
                  <c:v>6817</c:v>
                </c:pt>
                <c:pt idx="309">
                  <c:v>6886</c:v>
                </c:pt>
                <c:pt idx="310">
                  <c:v>7546</c:v>
                </c:pt>
                <c:pt idx="311">
                  <c:v>6326</c:v>
                </c:pt>
                <c:pt idx="312">
                  <c:v>5036</c:v>
                </c:pt>
                <c:pt idx="313">
                  <c:v>3338</c:v>
                </c:pt>
                <c:pt idx="314">
                  <c:v>4045</c:v>
                </c:pt>
                <c:pt idx="315">
                  <c:v>7820</c:v>
                </c:pt>
                <c:pt idx="316">
                  <c:v>6629</c:v>
                </c:pt>
                <c:pt idx="317">
                  <c:v>5767</c:v>
                </c:pt>
                <c:pt idx="318">
                  <c:v>5698</c:v>
                </c:pt>
                <c:pt idx="319">
                  <c:v>3385</c:v>
                </c:pt>
                <c:pt idx="320">
                  <c:v>3433</c:v>
                </c:pt>
                <c:pt idx="321">
                  <c:v>3309</c:v>
                </c:pt>
                <c:pt idx="322">
                  <c:v>4067</c:v>
                </c:pt>
                <c:pt idx="323">
                  <c:v>1986</c:v>
                </c:pt>
                <c:pt idx="324">
                  <c:v>1952</c:v>
                </c:pt>
                <c:pt idx="325">
                  <c:v>2031</c:v>
                </c:pt>
                <c:pt idx="326">
                  <c:v>1705</c:v>
                </c:pt>
                <c:pt idx="327">
                  <c:v>433</c:v>
                </c:pt>
                <c:pt idx="328">
                  <c:v>1454</c:v>
                </c:pt>
                <c:pt idx="329">
                  <c:v>220</c:v>
                </c:pt>
                <c:pt idx="330">
                  <c:v>487</c:v>
                </c:pt>
                <c:pt idx="331">
                  <c:v>-1681</c:v>
                </c:pt>
                <c:pt idx="332">
                  <c:v>1602</c:v>
                </c:pt>
                <c:pt idx="333">
                  <c:v>3994</c:v>
                </c:pt>
                <c:pt idx="334">
                  <c:v>6356</c:v>
                </c:pt>
                <c:pt idx="335">
                  <c:v>7525</c:v>
                </c:pt>
                <c:pt idx="336">
                  <c:v>9570</c:v>
                </c:pt>
                <c:pt idx="337">
                  <c:v>7136</c:v>
                </c:pt>
                <c:pt idx="338">
                  <c:v>7148</c:v>
                </c:pt>
                <c:pt idx="339">
                  <c:v>6553</c:v>
                </c:pt>
                <c:pt idx="340">
                  <c:v>6462</c:v>
                </c:pt>
                <c:pt idx="341">
                  <c:v>7594</c:v>
                </c:pt>
                <c:pt idx="342">
                  <c:v>6592</c:v>
                </c:pt>
                <c:pt idx="343">
                  <c:v>7173</c:v>
                </c:pt>
                <c:pt idx="344">
                  <c:v>7929</c:v>
                </c:pt>
                <c:pt idx="345">
                  <c:v>5722</c:v>
                </c:pt>
                <c:pt idx="346">
                  <c:v>6210</c:v>
                </c:pt>
                <c:pt idx="347">
                  <c:v>7524</c:v>
                </c:pt>
                <c:pt idx="348">
                  <c:v>6500</c:v>
                </c:pt>
                <c:pt idx="349">
                  <c:v>8495</c:v>
                </c:pt>
                <c:pt idx="350">
                  <c:v>8025</c:v>
                </c:pt>
                <c:pt idx="351">
                  <c:v>5237</c:v>
                </c:pt>
                <c:pt idx="352">
                  <c:v>4681</c:v>
                </c:pt>
                <c:pt idx="353">
                  <c:v>5265</c:v>
                </c:pt>
                <c:pt idx="354">
                  <c:v>7363</c:v>
                </c:pt>
                <c:pt idx="355">
                  <c:v>8145</c:v>
                </c:pt>
                <c:pt idx="356">
                  <c:v>10150</c:v>
                </c:pt>
                <c:pt idx="357">
                  <c:v>9510</c:v>
                </c:pt>
                <c:pt idx="358">
                  <c:v>9020</c:v>
                </c:pt>
                <c:pt idx="359">
                  <c:v>7962</c:v>
                </c:pt>
                <c:pt idx="360">
                  <c:v>8768</c:v>
                </c:pt>
                <c:pt idx="361">
                  <c:v>12012</c:v>
                </c:pt>
                <c:pt idx="362">
                  <c:v>10174</c:v>
                </c:pt>
                <c:pt idx="363">
                  <c:v>9414</c:v>
                </c:pt>
              </c:numCache>
            </c:numRef>
          </c:val>
          <c:smooth val="0"/>
        </c:ser>
        <c:ser>
          <c:idx val="14"/>
          <c:order val="4"/>
          <c:tx>
            <c:strRef>
              <c:f>'Daily Charts'!$T$2</c:f>
              <c:strCache>
                <c:ptCount val="1"/>
                <c:pt idx="0">
                  <c:v>PACE</c:v>
                </c:pt>
              </c:strCache>
            </c:strRef>
          </c:tx>
          <c:spPr>
            <a:ln w="28575" cap="rnd">
              <a:solidFill>
                <a:srgbClr val="FF6F1F"/>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1066</c:v>
                </c:pt>
                <c:pt idx="1">
                  <c:v>-2180</c:v>
                </c:pt>
                <c:pt idx="2">
                  <c:v>-6561</c:v>
                </c:pt>
                <c:pt idx="3">
                  <c:v>-9669</c:v>
                </c:pt>
                <c:pt idx="4">
                  <c:v>-8053</c:v>
                </c:pt>
                <c:pt idx="5">
                  <c:v>-9050</c:v>
                </c:pt>
                <c:pt idx="6">
                  <c:v>-7002</c:v>
                </c:pt>
                <c:pt idx="7">
                  <c:v>-5148</c:v>
                </c:pt>
                <c:pt idx="8">
                  <c:v>-3539</c:v>
                </c:pt>
                <c:pt idx="9">
                  <c:v>-4011</c:v>
                </c:pt>
                <c:pt idx="10">
                  <c:v>-5175</c:v>
                </c:pt>
                <c:pt idx="11">
                  <c:v>-3165</c:v>
                </c:pt>
                <c:pt idx="12">
                  <c:v>-4682</c:v>
                </c:pt>
                <c:pt idx="13">
                  <c:v>-4559</c:v>
                </c:pt>
                <c:pt idx="14">
                  <c:v>-3835</c:v>
                </c:pt>
                <c:pt idx="15">
                  <c:v>-5241</c:v>
                </c:pt>
                <c:pt idx="16">
                  <c:v>-7168</c:v>
                </c:pt>
                <c:pt idx="17">
                  <c:v>-8773</c:v>
                </c:pt>
                <c:pt idx="18">
                  <c:v>-10259</c:v>
                </c:pt>
                <c:pt idx="19">
                  <c:v>-7255</c:v>
                </c:pt>
                <c:pt idx="20">
                  <c:v>-6520</c:v>
                </c:pt>
                <c:pt idx="21">
                  <c:v>-6995</c:v>
                </c:pt>
                <c:pt idx="22">
                  <c:v>-8920</c:v>
                </c:pt>
                <c:pt idx="23">
                  <c:v>-5537</c:v>
                </c:pt>
                <c:pt idx="24">
                  <c:v>-3224</c:v>
                </c:pt>
                <c:pt idx="25">
                  <c:v>-3187</c:v>
                </c:pt>
                <c:pt idx="26">
                  <c:v>-257</c:v>
                </c:pt>
                <c:pt idx="27">
                  <c:v>-1509</c:v>
                </c:pt>
                <c:pt idx="28">
                  <c:v>1715</c:v>
                </c:pt>
                <c:pt idx="29">
                  <c:v>225</c:v>
                </c:pt>
                <c:pt idx="30">
                  <c:v>-372</c:v>
                </c:pt>
                <c:pt idx="31">
                  <c:v>-530</c:v>
                </c:pt>
                <c:pt idx="32">
                  <c:v>-1847</c:v>
                </c:pt>
                <c:pt idx="33">
                  <c:v>-2131</c:v>
                </c:pt>
                <c:pt idx="34">
                  <c:v>-107</c:v>
                </c:pt>
                <c:pt idx="35">
                  <c:v>-711</c:v>
                </c:pt>
                <c:pt idx="36">
                  <c:v>-1971</c:v>
                </c:pt>
                <c:pt idx="37">
                  <c:v>-1235</c:v>
                </c:pt>
                <c:pt idx="38">
                  <c:v>-1010</c:v>
                </c:pt>
                <c:pt idx="39">
                  <c:v>-1779</c:v>
                </c:pt>
                <c:pt idx="40">
                  <c:v>-3195</c:v>
                </c:pt>
                <c:pt idx="41">
                  <c:v>-2999</c:v>
                </c:pt>
                <c:pt idx="42">
                  <c:v>-2716</c:v>
                </c:pt>
                <c:pt idx="43">
                  <c:v>-2940</c:v>
                </c:pt>
                <c:pt idx="44">
                  <c:v>-2314</c:v>
                </c:pt>
                <c:pt idx="45">
                  <c:v>-999</c:v>
                </c:pt>
                <c:pt idx="46">
                  <c:v>-1550</c:v>
                </c:pt>
                <c:pt idx="47">
                  <c:v>-1820</c:v>
                </c:pt>
                <c:pt idx="48">
                  <c:v>-1090</c:v>
                </c:pt>
                <c:pt idx="49">
                  <c:v>3659</c:v>
                </c:pt>
                <c:pt idx="50">
                  <c:v>2036</c:v>
                </c:pt>
                <c:pt idx="51">
                  <c:v>1851</c:v>
                </c:pt>
                <c:pt idx="52">
                  <c:v>4038</c:v>
                </c:pt>
                <c:pt idx="53">
                  <c:v>2441</c:v>
                </c:pt>
                <c:pt idx="54">
                  <c:v>3700</c:v>
                </c:pt>
                <c:pt idx="55">
                  <c:v>2065</c:v>
                </c:pt>
                <c:pt idx="56">
                  <c:v>2339</c:v>
                </c:pt>
                <c:pt idx="57">
                  <c:v>348</c:v>
                </c:pt>
                <c:pt idx="58">
                  <c:v>-231</c:v>
                </c:pt>
                <c:pt idx="59">
                  <c:v>-1559</c:v>
                </c:pt>
                <c:pt idx="60">
                  <c:v>468</c:v>
                </c:pt>
                <c:pt idx="61">
                  <c:v>-444</c:v>
                </c:pt>
                <c:pt idx="62">
                  <c:v>422</c:v>
                </c:pt>
                <c:pt idx="63">
                  <c:v>889</c:v>
                </c:pt>
                <c:pt idx="64">
                  <c:v>1250</c:v>
                </c:pt>
                <c:pt idx="65">
                  <c:v>-445</c:v>
                </c:pt>
                <c:pt idx="66">
                  <c:v>-450</c:v>
                </c:pt>
                <c:pt idx="67">
                  <c:v>-246</c:v>
                </c:pt>
                <c:pt idx="68">
                  <c:v>-59</c:v>
                </c:pt>
                <c:pt idx="69">
                  <c:v>-1123</c:v>
                </c:pt>
                <c:pt idx="70">
                  <c:v>-2989</c:v>
                </c:pt>
                <c:pt idx="71">
                  <c:v>-3441</c:v>
                </c:pt>
                <c:pt idx="72">
                  <c:v>-1563</c:v>
                </c:pt>
                <c:pt idx="73">
                  <c:v>-1763</c:v>
                </c:pt>
                <c:pt idx="74">
                  <c:v>-2841</c:v>
                </c:pt>
                <c:pt idx="75">
                  <c:v>-2467</c:v>
                </c:pt>
                <c:pt idx="76">
                  <c:v>-1915</c:v>
                </c:pt>
                <c:pt idx="77">
                  <c:v>-3198</c:v>
                </c:pt>
                <c:pt idx="78">
                  <c:v>-2765</c:v>
                </c:pt>
                <c:pt idx="79">
                  <c:v>-3412</c:v>
                </c:pt>
                <c:pt idx="80">
                  <c:v>-4426</c:v>
                </c:pt>
                <c:pt idx="81">
                  <c:v>-2349</c:v>
                </c:pt>
                <c:pt idx="82">
                  <c:v>-3578</c:v>
                </c:pt>
                <c:pt idx="83">
                  <c:v>-1646</c:v>
                </c:pt>
                <c:pt idx="84">
                  <c:v>28</c:v>
                </c:pt>
                <c:pt idx="85">
                  <c:v>28</c:v>
                </c:pt>
                <c:pt idx="86">
                  <c:v>-961</c:v>
                </c:pt>
                <c:pt idx="87">
                  <c:v>-1351</c:v>
                </c:pt>
                <c:pt idx="88">
                  <c:v>-1217</c:v>
                </c:pt>
                <c:pt idx="89">
                  <c:v>-2845</c:v>
                </c:pt>
                <c:pt idx="90">
                  <c:v>-1521</c:v>
                </c:pt>
                <c:pt idx="91">
                  <c:v>-2301</c:v>
                </c:pt>
                <c:pt idx="92">
                  <c:v>-2318</c:v>
                </c:pt>
                <c:pt idx="93">
                  <c:v>-2369</c:v>
                </c:pt>
                <c:pt idx="94">
                  <c:v>-845</c:v>
                </c:pt>
                <c:pt idx="95">
                  <c:v>-2268</c:v>
                </c:pt>
                <c:pt idx="96">
                  <c:v>-1684</c:v>
                </c:pt>
                <c:pt idx="97">
                  <c:v>-3303</c:v>
                </c:pt>
                <c:pt idx="98">
                  <c:v>-1758</c:v>
                </c:pt>
                <c:pt idx="99">
                  <c:v>-1779</c:v>
                </c:pt>
                <c:pt idx="100">
                  <c:v>-1460</c:v>
                </c:pt>
                <c:pt idx="101">
                  <c:v>-1850</c:v>
                </c:pt>
                <c:pt idx="102">
                  <c:v>-2744</c:v>
                </c:pt>
                <c:pt idx="103">
                  <c:v>596</c:v>
                </c:pt>
                <c:pt idx="104">
                  <c:v>1592</c:v>
                </c:pt>
                <c:pt idx="105">
                  <c:v>502</c:v>
                </c:pt>
                <c:pt idx="106">
                  <c:v>1634</c:v>
                </c:pt>
                <c:pt idx="107">
                  <c:v>677</c:v>
                </c:pt>
                <c:pt idx="108">
                  <c:v>124</c:v>
                </c:pt>
                <c:pt idx="109">
                  <c:v>1444</c:v>
                </c:pt>
                <c:pt idx="110">
                  <c:v>651</c:v>
                </c:pt>
                <c:pt idx="111">
                  <c:v>675</c:v>
                </c:pt>
                <c:pt idx="112">
                  <c:v>774</c:v>
                </c:pt>
                <c:pt idx="113">
                  <c:v>1180</c:v>
                </c:pt>
                <c:pt idx="114">
                  <c:v>163</c:v>
                </c:pt>
                <c:pt idx="115">
                  <c:v>-20</c:v>
                </c:pt>
                <c:pt idx="116">
                  <c:v>-2464</c:v>
                </c:pt>
                <c:pt idx="117">
                  <c:v>-2493</c:v>
                </c:pt>
                <c:pt idx="118">
                  <c:v>-3014</c:v>
                </c:pt>
                <c:pt idx="119">
                  <c:v>263</c:v>
                </c:pt>
                <c:pt idx="120">
                  <c:v>-384</c:v>
                </c:pt>
                <c:pt idx="121">
                  <c:v>1326</c:v>
                </c:pt>
                <c:pt idx="122">
                  <c:v>-305</c:v>
                </c:pt>
                <c:pt idx="123">
                  <c:v>1061</c:v>
                </c:pt>
                <c:pt idx="124">
                  <c:v>1909</c:v>
                </c:pt>
                <c:pt idx="125">
                  <c:v>884</c:v>
                </c:pt>
                <c:pt idx="126">
                  <c:v>1913</c:v>
                </c:pt>
                <c:pt idx="127">
                  <c:v>2417</c:v>
                </c:pt>
                <c:pt idx="128">
                  <c:v>2526</c:v>
                </c:pt>
                <c:pt idx="129">
                  <c:v>2844</c:v>
                </c:pt>
                <c:pt idx="130">
                  <c:v>2505</c:v>
                </c:pt>
                <c:pt idx="131">
                  <c:v>3</c:v>
                </c:pt>
                <c:pt idx="132">
                  <c:v>-677</c:v>
                </c:pt>
                <c:pt idx="133">
                  <c:v>568</c:v>
                </c:pt>
                <c:pt idx="134">
                  <c:v>1826</c:v>
                </c:pt>
                <c:pt idx="135">
                  <c:v>2238</c:v>
                </c:pt>
                <c:pt idx="136">
                  <c:v>2179</c:v>
                </c:pt>
                <c:pt idx="137">
                  <c:v>1556</c:v>
                </c:pt>
                <c:pt idx="138">
                  <c:v>368</c:v>
                </c:pt>
                <c:pt idx="139">
                  <c:v>-1149</c:v>
                </c:pt>
                <c:pt idx="140">
                  <c:v>434</c:v>
                </c:pt>
                <c:pt idx="141">
                  <c:v>-2251</c:v>
                </c:pt>
                <c:pt idx="142">
                  <c:v>-389</c:v>
                </c:pt>
                <c:pt idx="143">
                  <c:v>3744</c:v>
                </c:pt>
                <c:pt idx="144">
                  <c:v>200</c:v>
                </c:pt>
                <c:pt idx="145">
                  <c:v>1043</c:v>
                </c:pt>
                <c:pt idx="146">
                  <c:v>1793</c:v>
                </c:pt>
                <c:pt idx="147">
                  <c:v>3180</c:v>
                </c:pt>
                <c:pt idx="148">
                  <c:v>1277</c:v>
                </c:pt>
                <c:pt idx="149">
                  <c:v>-1178</c:v>
                </c:pt>
                <c:pt idx="150">
                  <c:v>986</c:v>
                </c:pt>
                <c:pt idx="151">
                  <c:v>969</c:v>
                </c:pt>
                <c:pt idx="152">
                  <c:v>724</c:v>
                </c:pt>
                <c:pt idx="153">
                  <c:v>577</c:v>
                </c:pt>
                <c:pt idx="154">
                  <c:v>532</c:v>
                </c:pt>
                <c:pt idx="155">
                  <c:v>-315</c:v>
                </c:pt>
                <c:pt idx="156">
                  <c:v>-349</c:v>
                </c:pt>
                <c:pt idx="157">
                  <c:v>-3056</c:v>
                </c:pt>
                <c:pt idx="158">
                  <c:v>-3545</c:v>
                </c:pt>
                <c:pt idx="159">
                  <c:v>-3204</c:v>
                </c:pt>
                <c:pt idx="160">
                  <c:v>-5006</c:v>
                </c:pt>
                <c:pt idx="161">
                  <c:v>-4363</c:v>
                </c:pt>
                <c:pt idx="162">
                  <c:v>-1094</c:v>
                </c:pt>
                <c:pt idx="163">
                  <c:v>-5115</c:v>
                </c:pt>
                <c:pt idx="164">
                  <c:v>-5235</c:v>
                </c:pt>
                <c:pt idx="165">
                  <c:v>-3042</c:v>
                </c:pt>
                <c:pt idx="166">
                  <c:v>-2505</c:v>
                </c:pt>
                <c:pt idx="167">
                  <c:v>-2864</c:v>
                </c:pt>
                <c:pt idx="168">
                  <c:v>-1159</c:v>
                </c:pt>
                <c:pt idx="169">
                  <c:v>-4018</c:v>
                </c:pt>
                <c:pt idx="170">
                  <c:v>-1592</c:v>
                </c:pt>
                <c:pt idx="171">
                  <c:v>-1731</c:v>
                </c:pt>
                <c:pt idx="172">
                  <c:v>-1124</c:v>
                </c:pt>
                <c:pt idx="173">
                  <c:v>-32</c:v>
                </c:pt>
                <c:pt idx="174">
                  <c:v>-960</c:v>
                </c:pt>
                <c:pt idx="175">
                  <c:v>867</c:v>
                </c:pt>
                <c:pt idx="176">
                  <c:v>1016</c:v>
                </c:pt>
                <c:pt idx="177">
                  <c:v>-2207</c:v>
                </c:pt>
                <c:pt idx="178">
                  <c:v>-4656</c:v>
                </c:pt>
                <c:pt idx="179">
                  <c:v>-2557</c:v>
                </c:pt>
                <c:pt idx="180">
                  <c:v>-705</c:v>
                </c:pt>
                <c:pt idx="181">
                  <c:v>2910</c:v>
                </c:pt>
                <c:pt idx="182">
                  <c:v>3072</c:v>
                </c:pt>
                <c:pt idx="183">
                  <c:v>1409</c:v>
                </c:pt>
                <c:pt idx="184">
                  <c:v>1171</c:v>
                </c:pt>
                <c:pt idx="185">
                  <c:v>-218</c:v>
                </c:pt>
                <c:pt idx="186">
                  <c:v>-908</c:v>
                </c:pt>
                <c:pt idx="187">
                  <c:v>92</c:v>
                </c:pt>
                <c:pt idx="188">
                  <c:v>96</c:v>
                </c:pt>
                <c:pt idx="189">
                  <c:v>-1800</c:v>
                </c:pt>
                <c:pt idx="190">
                  <c:v>-2379</c:v>
                </c:pt>
                <c:pt idx="191">
                  <c:v>-552</c:v>
                </c:pt>
                <c:pt idx="192">
                  <c:v>-458</c:v>
                </c:pt>
                <c:pt idx="193">
                  <c:v>1867</c:v>
                </c:pt>
                <c:pt idx="194">
                  <c:v>218</c:v>
                </c:pt>
                <c:pt idx="195">
                  <c:v>-1877</c:v>
                </c:pt>
                <c:pt idx="196">
                  <c:v>-3495</c:v>
                </c:pt>
                <c:pt idx="197">
                  <c:v>-812</c:v>
                </c:pt>
                <c:pt idx="198">
                  <c:v>-2821</c:v>
                </c:pt>
                <c:pt idx="199">
                  <c:v>-2299</c:v>
                </c:pt>
                <c:pt idx="200">
                  <c:v>-1777</c:v>
                </c:pt>
                <c:pt idx="201">
                  <c:v>135</c:v>
                </c:pt>
                <c:pt idx="202">
                  <c:v>177</c:v>
                </c:pt>
                <c:pt idx="203">
                  <c:v>-678</c:v>
                </c:pt>
                <c:pt idx="204">
                  <c:v>210</c:v>
                </c:pt>
                <c:pt idx="205">
                  <c:v>-83</c:v>
                </c:pt>
                <c:pt idx="206">
                  <c:v>-1439</c:v>
                </c:pt>
                <c:pt idx="207">
                  <c:v>-596</c:v>
                </c:pt>
                <c:pt idx="208">
                  <c:v>4632</c:v>
                </c:pt>
                <c:pt idx="209">
                  <c:v>556</c:v>
                </c:pt>
                <c:pt idx="210">
                  <c:v>47</c:v>
                </c:pt>
                <c:pt idx="211">
                  <c:v>-544</c:v>
                </c:pt>
                <c:pt idx="212">
                  <c:v>-2381</c:v>
                </c:pt>
                <c:pt idx="213">
                  <c:v>-2306</c:v>
                </c:pt>
                <c:pt idx="214">
                  <c:v>-39</c:v>
                </c:pt>
                <c:pt idx="215">
                  <c:v>3554</c:v>
                </c:pt>
                <c:pt idx="216">
                  <c:v>155</c:v>
                </c:pt>
                <c:pt idx="217">
                  <c:v>5467</c:v>
                </c:pt>
                <c:pt idx="218">
                  <c:v>965</c:v>
                </c:pt>
                <c:pt idx="219">
                  <c:v>-1104</c:v>
                </c:pt>
                <c:pt idx="220">
                  <c:v>422</c:v>
                </c:pt>
                <c:pt idx="221">
                  <c:v>-14</c:v>
                </c:pt>
                <c:pt idx="222">
                  <c:v>1148</c:v>
                </c:pt>
                <c:pt idx="223">
                  <c:v>-2319</c:v>
                </c:pt>
                <c:pt idx="224">
                  <c:v>175</c:v>
                </c:pt>
                <c:pt idx="225">
                  <c:v>-2417</c:v>
                </c:pt>
                <c:pt idx="226">
                  <c:v>-3816</c:v>
                </c:pt>
                <c:pt idx="227">
                  <c:v>-7318</c:v>
                </c:pt>
                <c:pt idx="228">
                  <c:v>-2156</c:v>
                </c:pt>
                <c:pt idx="229">
                  <c:v>201</c:v>
                </c:pt>
                <c:pt idx="230">
                  <c:v>-1050</c:v>
                </c:pt>
                <c:pt idx="231">
                  <c:v>419</c:v>
                </c:pt>
                <c:pt idx="232">
                  <c:v>2227</c:v>
                </c:pt>
                <c:pt idx="233">
                  <c:v>37</c:v>
                </c:pt>
                <c:pt idx="234">
                  <c:v>2818</c:v>
                </c:pt>
                <c:pt idx="235">
                  <c:v>2971</c:v>
                </c:pt>
                <c:pt idx="236">
                  <c:v>4169</c:v>
                </c:pt>
                <c:pt idx="237">
                  <c:v>2995</c:v>
                </c:pt>
                <c:pt idx="238">
                  <c:v>-283</c:v>
                </c:pt>
                <c:pt idx="239">
                  <c:v>1353</c:v>
                </c:pt>
                <c:pt idx="240">
                  <c:v>-1328</c:v>
                </c:pt>
                <c:pt idx="241">
                  <c:v>112</c:v>
                </c:pt>
                <c:pt idx="242">
                  <c:v>962</c:v>
                </c:pt>
                <c:pt idx="243">
                  <c:v>-1117</c:v>
                </c:pt>
                <c:pt idx="244">
                  <c:v>-2422</c:v>
                </c:pt>
                <c:pt idx="245">
                  <c:v>-2037</c:v>
                </c:pt>
                <c:pt idx="246">
                  <c:v>-743</c:v>
                </c:pt>
                <c:pt idx="247">
                  <c:v>952</c:v>
                </c:pt>
                <c:pt idx="248">
                  <c:v>-683</c:v>
                </c:pt>
                <c:pt idx="249">
                  <c:v>-444</c:v>
                </c:pt>
                <c:pt idx="250">
                  <c:v>-1001</c:v>
                </c:pt>
                <c:pt idx="251">
                  <c:v>-2789</c:v>
                </c:pt>
                <c:pt idx="252">
                  <c:v>-3485</c:v>
                </c:pt>
                <c:pt idx="253">
                  <c:v>-2035</c:v>
                </c:pt>
                <c:pt idx="254">
                  <c:v>-2500</c:v>
                </c:pt>
                <c:pt idx="255">
                  <c:v>-2797</c:v>
                </c:pt>
                <c:pt idx="256">
                  <c:v>-2910</c:v>
                </c:pt>
                <c:pt idx="257">
                  <c:v>-1260</c:v>
                </c:pt>
                <c:pt idx="258">
                  <c:v>-1867</c:v>
                </c:pt>
                <c:pt idx="259">
                  <c:v>-392</c:v>
                </c:pt>
                <c:pt idx="260">
                  <c:v>-2160</c:v>
                </c:pt>
                <c:pt idx="261">
                  <c:v>-2336</c:v>
                </c:pt>
                <c:pt idx="262">
                  <c:v>-4556</c:v>
                </c:pt>
                <c:pt idx="263">
                  <c:v>-4686</c:v>
                </c:pt>
                <c:pt idx="264">
                  <c:v>-2629</c:v>
                </c:pt>
                <c:pt idx="265">
                  <c:v>-332</c:v>
                </c:pt>
                <c:pt idx="266">
                  <c:v>-86</c:v>
                </c:pt>
                <c:pt idx="267">
                  <c:v>-3515</c:v>
                </c:pt>
                <c:pt idx="268">
                  <c:v>-6005</c:v>
                </c:pt>
                <c:pt idx="269">
                  <c:v>-2317</c:v>
                </c:pt>
                <c:pt idx="270">
                  <c:v>77</c:v>
                </c:pt>
                <c:pt idx="271">
                  <c:v>-1418</c:v>
                </c:pt>
                <c:pt idx="272">
                  <c:v>-5081</c:v>
                </c:pt>
                <c:pt idx="273">
                  <c:v>-4511</c:v>
                </c:pt>
                <c:pt idx="274">
                  <c:v>-3767</c:v>
                </c:pt>
                <c:pt idx="275">
                  <c:v>-5644</c:v>
                </c:pt>
                <c:pt idx="276">
                  <c:v>-2307</c:v>
                </c:pt>
                <c:pt idx="277">
                  <c:v>-2276</c:v>
                </c:pt>
                <c:pt idx="278">
                  <c:v>-1461</c:v>
                </c:pt>
                <c:pt idx="279">
                  <c:v>-2225</c:v>
                </c:pt>
                <c:pt idx="280">
                  <c:v>-6179</c:v>
                </c:pt>
                <c:pt idx="281">
                  <c:v>-3697</c:v>
                </c:pt>
                <c:pt idx="282">
                  <c:v>-6924</c:v>
                </c:pt>
                <c:pt idx="283">
                  <c:v>-4590</c:v>
                </c:pt>
                <c:pt idx="284">
                  <c:v>-1932</c:v>
                </c:pt>
                <c:pt idx="285">
                  <c:v>-890</c:v>
                </c:pt>
                <c:pt idx="286">
                  <c:v>-4009</c:v>
                </c:pt>
                <c:pt idx="287">
                  <c:v>-5251</c:v>
                </c:pt>
                <c:pt idx="288">
                  <c:v>-2745</c:v>
                </c:pt>
                <c:pt idx="289">
                  <c:v>-5043</c:v>
                </c:pt>
                <c:pt idx="290">
                  <c:v>-5145</c:v>
                </c:pt>
                <c:pt idx="291">
                  <c:v>-4573</c:v>
                </c:pt>
                <c:pt idx="292">
                  <c:v>-2738</c:v>
                </c:pt>
                <c:pt idx="293">
                  <c:v>-1323</c:v>
                </c:pt>
                <c:pt idx="294">
                  <c:v>631</c:v>
                </c:pt>
                <c:pt idx="295">
                  <c:v>495</c:v>
                </c:pt>
                <c:pt idx="296">
                  <c:v>-2270</c:v>
                </c:pt>
                <c:pt idx="297">
                  <c:v>-1822</c:v>
                </c:pt>
                <c:pt idx="298">
                  <c:v>1225</c:v>
                </c:pt>
                <c:pt idx="299">
                  <c:v>-161</c:v>
                </c:pt>
                <c:pt idx="300">
                  <c:v>-1810</c:v>
                </c:pt>
                <c:pt idx="301">
                  <c:v>-3659</c:v>
                </c:pt>
                <c:pt idx="302">
                  <c:v>-4079</c:v>
                </c:pt>
                <c:pt idx="303">
                  <c:v>-3360</c:v>
                </c:pt>
                <c:pt idx="304">
                  <c:v>-3282</c:v>
                </c:pt>
                <c:pt idx="305">
                  <c:v>-1867</c:v>
                </c:pt>
                <c:pt idx="306">
                  <c:v>742</c:v>
                </c:pt>
                <c:pt idx="307">
                  <c:v>-1066</c:v>
                </c:pt>
                <c:pt idx="308">
                  <c:v>-2089</c:v>
                </c:pt>
                <c:pt idx="309">
                  <c:v>-1270</c:v>
                </c:pt>
                <c:pt idx="310">
                  <c:v>245</c:v>
                </c:pt>
                <c:pt idx="311">
                  <c:v>-3418</c:v>
                </c:pt>
                <c:pt idx="312">
                  <c:v>-3795</c:v>
                </c:pt>
                <c:pt idx="313">
                  <c:v>-2260</c:v>
                </c:pt>
                <c:pt idx="314">
                  <c:v>500</c:v>
                </c:pt>
                <c:pt idx="315">
                  <c:v>-2718</c:v>
                </c:pt>
                <c:pt idx="316">
                  <c:v>-1493</c:v>
                </c:pt>
                <c:pt idx="317">
                  <c:v>-2211</c:v>
                </c:pt>
                <c:pt idx="318">
                  <c:v>-2813</c:v>
                </c:pt>
                <c:pt idx="319">
                  <c:v>-6323</c:v>
                </c:pt>
                <c:pt idx="320">
                  <c:v>-6309</c:v>
                </c:pt>
                <c:pt idx="321">
                  <c:v>-5282</c:v>
                </c:pt>
                <c:pt idx="322">
                  <c:v>-5029</c:v>
                </c:pt>
                <c:pt idx="323">
                  <c:v>-8298</c:v>
                </c:pt>
                <c:pt idx="324">
                  <c:v>-8607</c:v>
                </c:pt>
                <c:pt idx="325">
                  <c:v>-9046</c:v>
                </c:pt>
                <c:pt idx="326">
                  <c:v>-9216</c:v>
                </c:pt>
                <c:pt idx="327">
                  <c:v>-10070</c:v>
                </c:pt>
                <c:pt idx="328">
                  <c:v>-9851</c:v>
                </c:pt>
                <c:pt idx="329">
                  <c:v>-6971</c:v>
                </c:pt>
                <c:pt idx="330">
                  <c:v>-5881</c:v>
                </c:pt>
                <c:pt idx="331">
                  <c:v>-5472</c:v>
                </c:pt>
                <c:pt idx="332">
                  <c:v>-4040</c:v>
                </c:pt>
                <c:pt idx="333">
                  <c:v>-2158</c:v>
                </c:pt>
                <c:pt idx="334">
                  <c:v>-2331</c:v>
                </c:pt>
                <c:pt idx="335">
                  <c:v>-2166</c:v>
                </c:pt>
                <c:pt idx="336">
                  <c:v>264</c:v>
                </c:pt>
                <c:pt idx="337">
                  <c:v>1426</c:v>
                </c:pt>
                <c:pt idx="338">
                  <c:v>3676</c:v>
                </c:pt>
                <c:pt idx="339">
                  <c:v>3277</c:v>
                </c:pt>
                <c:pt idx="340">
                  <c:v>-312</c:v>
                </c:pt>
                <c:pt idx="341">
                  <c:v>754</c:v>
                </c:pt>
                <c:pt idx="342">
                  <c:v>-589</c:v>
                </c:pt>
                <c:pt idx="343">
                  <c:v>-4525</c:v>
                </c:pt>
                <c:pt idx="344">
                  <c:v>-3365</c:v>
                </c:pt>
                <c:pt idx="345">
                  <c:v>-4943</c:v>
                </c:pt>
                <c:pt idx="346">
                  <c:v>-4981</c:v>
                </c:pt>
                <c:pt idx="347">
                  <c:v>-5070</c:v>
                </c:pt>
                <c:pt idx="348">
                  <c:v>-4931</c:v>
                </c:pt>
                <c:pt idx="349">
                  <c:v>-2351</c:v>
                </c:pt>
                <c:pt idx="350">
                  <c:v>-2726</c:v>
                </c:pt>
                <c:pt idx="351">
                  <c:v>-3545</c:v>
                </c:pt>
                <c:pt idx="352">
                  <c:v>-5019</c:v>
                </c:pt>
                <c:pt idx="353">
                  <c:v>-3961</c:v>
                </c:pt>
                <c:pt idx="354">
                  <c:v>-6365</c:v>
                </c:pt>
                <c:pt idx="355">
                  <c:v>-6438</c:v>
                </c:pt>
                <c:pt idx="356">
                  <c:v>-6346</c:v>
                </c:pt>
                <c:pt idx="357">
                  <c:v>-5461</c:v>
                </c:pt>
                <c:pt idx="358">
                  <c:v>-2749</c:v>
                </c:pt>
                <c:pt idx="359">
                  <c:v>-4267</c:v>
                </c:pt>
                <c:pt idx="360">
                  <c:v>-4187</c:v>
                </c:pt>
                <c:pt idx="361">
                  <c:v>-1326</c:v>
                </c:pt>
                <c:pt idx="362">
                  <c:v>-1985</c:v>
                </c:pt>
                <c:pt idx="363">
                  <c:v>-1759</c:v>
                </c:pt>
              </c:numCache>
            </c:numRef>
          </c:val>
          <c:smooth val="0"/>
        </c:ser>
        <c:ser>
          <c:idx val="15"/>
          <c:order val="5"/>
          <c:tx>
            <c:strRef>
              <c:f>'Daily Charts'!$U$2</c:f>
              <c:strCache>
                <c:ptCount val="1"/>
                <c:pt idx="0">
                  <c:v>PNM</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2606</c:v>
                </c:pt>
                <c:pt idx="1">
                  <c:v>1380</c:v>
                </c:pt>
                <c:pt idx="2">
                  <c:v>1288</c:v>
                </c:pt>
                <c:pt idx="3">
                  <c:v>1725</c:v>
                </c:pt>
                <c:pt idx="4">
                  <c:v>-433</c:v>
                </c:pt>
                <c:pt idx="5">
                  <c:v>1732</c:v>
                </c:pt>
                <c:pt idx="6">
                  <c:v>5857</c:v>
                </c:pt>
                <c:pt idx="7">
                  <c:v>4472</c:v>
                </c:pt>
                <c:pt idx="8">
                  <c:v>1404</c:v>
                </c:pt>
                <c:pt idx="9">
                  <c:v>1688</c:v>
                </c:pt>
                <c:pt idx="10">
                  <c:v>3651</c:v>
                </c:pt>
                <c:pt idx="11">
                  <c:v>3950</c:v>
                </c:pt>
                <c:pt idx="12">
                  <c:v>5935</c:v>
                </c:pt>
                <c:pt idx="13">
                  <c:v>1881</c:v>
                </c:pt>
                <c:pt idx="14">
                  <c:v>2726</c:v>
                </c:pt>
                <c:pt idx="15">
                  <c:v>2567</c:v>
                </c:pt>
                <c:pt idx="16">
                  <c:v>-2231</c:v>
                </c:pt>
                <c:pt idx="17">
                  <c:v>314</c:v>
                </c:pt>
                <c:pt idx="18">
                  <c:v>773</c:v>
                </c:pt>
                <c:pt idx="19">
                  <c:v>2016</c:v>
                </c:pt>
                <c:pt idx="20">
                  <c:v>4264</c:v>
                </c:pt>
                <c:pt idx="21">
                  <c:v>5427</c:v>
                </c:pt>
                <c:pt idx="22">
                  <c:v>6096</c:v>
                </c:pt>
                <c:pt idx="23">
                  <c:v>-1330</c:v>
                </c:pt>
                <c:pt idx="24">
                  <c:v>-1461</c:v>
                </c:pt>
                <c:pt idx="25">
                  <c:v>1745</c:v>
                </c:pt>
                <c:pt idx="26">
                  <c:v>-3563</c:v>
                </c:pt>
                <c:pt idx="27">
                  <c:v>-5340</c:v>
                </c:pt>
                <c:pt idx="28">
                  <c:v>-7341</c:v>
                </c:pt>
                <c:pt idx="29">
                  <c:v>-6498</c:v>
                </c:pt>
                <c:pt idx="30">
                  <c:v>-5160</c:v>
                </c:pt>
                <c:pt idx="31">
                  <c:v>-3984</c:v>
                </c:pt>
                <c:pt idx="32">
                  <c:v>-2631</c:v>
                </c:pt>
                <c:pt idx="33">
                  <c:v>-1059</c:v>
                </c:pt>
                <c:pt idx="34">
                  <c:v>770</c:v>
                </c:pt>
                <c:pt idx="35">
                  <c:v>1638</c:v>
                </c:pt>
                <c:pt idx="36">
                  <c:v>-1342</c:v>
                </c:pt>
                <c:pt idx="37">
                  <c:v>-864</c:v>
                </c:pt>
                <c:pt idx="38">
                  <c:v>6701</c:v>
                </c:pt>
                <c:pt idx="39">
                  <c:v>5141</c:v>
                </c:pt>
                <c:pt idx="40">
                  <c:v>5871</c:v>
                </c:pt>
                <c:pt idx="41">
                  <c:v>4657</c:v>
                </c:pt>
                <c:pt idx="42">
                  <c:v>4309</c:v>
                </c:pt>
                <c:pt idx="43">
                  <c:v>2732</c:v>
                </c:pt>
                <c:pt idx="44">
                  <c:v>844</c:v>
                </c:pt>
                <c:pt idx="45">
                  <c:v>-2233</c:v>
                </c:pt>
                <c:pt idx="46">
                  <c:v>-4868</c:v>
                </c:pt>
                <c:pt idx="47">
                  <c:v>-3187</c:v>
                </c:pt>
                <c:pt idx="48">
                  <c:v>-1558</c:v>
                </c:pt>
                <c:pt idx="49">
                  <c:v>-6365</c:v>
                </c:pt>
                <c:pt idx="50">
                  <c:v>-6170</c:v>
                </c:pt>
                <c:pt idx="51">
                  <c:v>-2658</c:v>
                </c:pt>
                <c:pt idx="52">
                  <c:v>-1350</c:v>
                </c:pt>
                <c:pt idx="53">
                  <c:v>-693</c:v>
                </c:pt>
                <c:pt idx="54">
                  <c:v>-3888</c:v>
                </c:pt>
                <c:pt idx="55">
                  <c:v>-5846</c:v>
                </c:pt>
                <c:pt idx="56">
                  <c:v>-3919</c:v>
                </c:pt>
                <c:pt idx="57">
                  <c:v>11242</c:v>
                </c:pt>
                <c:pt idx="58">
                  <c:v>7413</c:v>
                </c:pt>
                <c:pt idx="59">
                  <c:v>3846</c:v>
                </c:pt>
                <c:pt idx="60">
                  <c:v>-2732</c:v>
                </c:pt>
                <c:pt idx="61">
                  <c:v>-3372</c:v>
                </c:pt>
                <c:pt idx="62">
                  <c:v>-4407</c:v>
                </c:pt>
                <c:pt idx="63">
                  <c:v>-10311</c:v>
                </c:pt>
                <c:pt idx="64">
                  <c:v>-9401</c:v>
                </c:pt>
                <c:pt idx="65">
                  <c:v>-3215</c:v>
                </c:pt>
                <c:pt idx="66">
                  <c:v>-1228</c:v>
                </c:pt>
                <c:pt idx="67">
                  <c:v>-6221</c:v>
                </c:pt>
                <c:pt idx="68">
                  <c:v>-3338</c:v>
                </c:pt>
                <c:pt idx="69">
                  <c:v>3425</c:v>
                </c:pt>
                <c:pt idx="70">
                  <c:v>4310</c:v>
                </c:pt>
                <c:pt idx="71">
                  <c:v>7226</c:v>
                </c:pt>
                <c:pt idx="72">
                  <c:v>-564</c:v>
                </c:pt>
                <c:pt idx="73">
                  <c:v>-4285</c:v>
                </c:pt>
                <c:pt idx="74">
                  <c:v>-3814</c:v>
                </c:pt>
                <c:pt idx="75">
                  <c:v>-6306</c:v>
                </c:pt>
                <c:pt idx="76">
                  <c:v>-2865</c:v>
                </c:pt>
                <c:pt idx="77">
                  <c:v>1378</c:v>
                </c:pt>
                <c:pt idx="78">
                  <c:v>-3613</c:v>
                </c:pt>
                <c:pt idx="79">
                  <c:v>-2080</c:v>
                </c:pt>
                <c:pt idx="80">
                  <c:v>-2647</c:v>
                </c:pt>
                <c:pt idx="81">
                  <c:v>-5934</c:v>
                </c:pt>
                <c:pt idx="82">
                  <c:v>-1422</c:v>
                </c:pt>
                <c:pt idx="83">
                  <c:v>3160</c:v>
                </c:pt>
                <c:pt idx="84">
                  <c:v>-1996</c:v>
                </c:pt>
                <c:pt idx="85">
                  <c:v>356</c:v>
                </c:pt>
                <c:pt idx="86">
                  <c:v>5863</c:v>
                </c:pt>
                <c:pt idx="87">
                  <c:v>-2796</c:v>
                </c:pt>
                <c:pt idx="88">
                  <c:v>2052</c:v>
                </c:pt>
                <c:pt idx="89">
                  <c:v>4750</c:v>
                </c:pt>
                <c:pt idx="90">
                  <c:v>3055</c:v>
                </c:pt>
                <c:pt idx="91">
                  <c:v>-246</c:v>
                </c:pt>
                <c:pt idx="92">
                  <c:v>-3755</c:v>
                </c:pt>
                <c:pt idx="93">
                  <c:v>1298</c:v>
                </c:pt>
                <c:pt idx="94">
                  <c:v>-6555</c:v>
                </c:pt>
                <c:pt idx="95">
                  <c:v>-4644</c:v>
                </c:pt>
                <c:pt idx="96">
                  <c:v>-282</c:v>
                </c:pt>
                <c:pt idx="97">
                  <c:v>-1319</c:v>
                </c:pt>
                <c:pt idx="98">
                  <c:v>-1530</c:v>
                </c:pt>
                <c:pt idx="99">
                  <c:v>-426</c:v>
                </c:pt>
                <c:pt idx="100">
                  <c:v>-2813</c:v>
                </c:pt>
                <c:pt idx="101">
                  <c:v>-2557</c:v>
                </c:pt>
                <c:pt idx="102">
                  <c:v>1038</c:v>
                </c:pt>
                <c:pt idx="103">
                  <c:v>-10869</c:v>
                </c:pt>
                <c:pt idx="104">
                  <c:v>-4011</c:v>
                </c:pt>
                <c:pt idx="105">
                  <c:v>-8621</c:v>
                </c:pt>
                <c:pt idx="106">
                  <c:v>-9518</c:v>
                </c:pt>
                <c:pt idx="107">
                  <c:v>-11826</c:v>
                </c:pt>
                <c:pt idx="108">
                  <c:v>-10548</c:v>
                </c:pt>
                <c:pt idx="109">
                  <c:v>-10069</c:v>
                </c:pt>
                <c:pt idx="110">
                  <c:v>-12792</c:v>
                </c:pt>
                <c:pt idx="111">
                  <c:v>-11650</c:v>
                </c:pt>
                <c:pt idx="112">
                  <c:v>-13373</c:v>
                </c:pt>
                <c:pt idx="113">
                  <c:v>-14885</c:v>
                </c:pt>
                <c:pt idx="114">
                  <c:v>-5024</c:v>
                </c:pt>
                <c:pt idx="115">
                  <c:v>-9488</c:v>
                </c:pt>
                <c:pt idx="116">
                  <c:v>-689</c:v>
                </c:pt>
                <c:pt idx="117">
                  <c:v>-9571</c:v>
                </c:pt>
                <c:pt idx="118">
                  <c:v>-6996</c:v>
                </c:pt>
                <c:pt idx="119">
                  <c:v>-5906</c:v>
                </c:pt>
                <c:pt idx="120">
                  <c:v>-5181</c:v>
                </c:pt>
                <c:pt idx="121">
                  <c:v>-15862</c:v>
                </c:pt>
                <c:pt idx="122">
                  <c:v>-15164</c:v>
                </c:pt>
                <c:pt idx="123">
                  <c:v>-14075</c:v>
                </c:pt>
                <c:pt idx="124">
                  <c:v>-13702</c:v>
                </c:pt>
                <c:pt idx="125">
                  <c:v>-13188</c:v>
                </c:pt>
                <c:pt idx="126">
                  <c:v>-14629</c:v>
                </c:pt>
                <c:pt idx="127">
                  <c:v>-13387</c:v>
                </c:pt>
                <c:pt idx="128">
                  <c:v>-16434</c:v>
                </c:pt>
                <c:pt idx="129">
                  <c:v>-13949</c:v>
                </c:pt>
                <c:pt idx="130">
                  <c:v>-10795</c:v>
                </c:pt>
                <c:pt idx="131">
                  <c:v>-6382</c:v>
                </c:pt>
                <c:pt idx="132">
                  <c:v>-8808</c:v>
                </c:pt>
                <c:pt idx="133">
                  <c:v>-12858</c:v>
                </c:pt>
                <c:pt idx="134">
                  <c:v>-9176</c:v>
                </c:pt>
                <c:pt idx="135">
                  <c:v>-8295</c:v>
                </c:pt>
                <c:pt idx="136">
                  <c:v>-14051</c:v>
                </c:pt>
                <c:pt idx="137">
                  <c:v>-13387</c:v>
                </c:pt>
                <c:pt idx="138">
                  <c:v>675</c:v>
                </c:pt>
                <c:pt idx="139">
                  <c:v>6210</c:v>
                </c:pt>
                <c:pt idx="140">
                  <c:v>-5384</c:v>
                </c:pt>
                <c:pt idx="141">
                  <c:v>-1767</c:v>
                </c:pt>
                <c:pt idx="142">
                  <c:v>-840</c:v>
                </c:pt>
                <c:pt idx="143">
                  <c:v>-14651</c:v>
                </c:pt>
                <c:pt idx="144">
                  <c:v>-6839</c:v>
                </c:pt>
                <c:pt idx="145">
                  <c:v>-9477</c:v>
                </c:pt>
                <c:pt idx="146">
                  <c:v>-10583</c:v>
                </c:pt>
                <c:pt idx="147">
                  <c:v>-14507</c:v>
                </c:pt>
                <c:pt idx="148">
                  <c:v>-7933</c:v>
                </c:pt>
                <c:pt idx="149">
                  <c:v>4028</c:v>
                </c:pt>
                <c:pt idx="150">
                  <c:v>-8085</c:v>
                </c:pt>
                <c:pt idx="151">
                  <c:v>-2204</c:v>
                </c:pt>
                <c:pt idx="152">
                  <c:v>2906</c:v>
                </c:pt>
                <c:pt idx="153">
                  <c:v>-5440</c:v>
                </c:pt>
                <c:pt idx="154">
                  <c:v>-4117</c:v>
                </c:pt>
                <c:pt idx="155">
                  <c:v>-4265</c:v>
                </c:pt>
                <c:pt idx="156">
                  <c:v>-4056</c:v>
                </c:pt>
                <c:pt idx="157">
                  <c:v>4409</c:v>
                </c:pt>
                <c:pt idx="158">
                  <c:v>-5876</c:v>
                </c:pt>
                <c:pt idx="159">
                  <c:v>3391</c:v>
                </c:pt>
                <c:pt idx="160">
                  <c:v>-9329</c:v>
                </c:pt>
                <c:pt idx="161">
                  <c:v>1504</c:v>
                </c:pt>
                <c:pt idx="162">
                  <c:v>-5572</c:v>
                </c:pt>
                <c:pt idx="163">
                  <c:v>5393</c:v>
                </c:pt>
                <c:pt idx="164">
                  <c:v>4046</c:v>
                </c:pt>
                <c:pt idx="165">
                  <c:v>-11357</c:v>
                </c:pt>
                <c:pt idx="166">
                  <c:v>-4763</c:v>
                </c:pt>
                <c:pt idx="167">
                  <c:v>-2919</c:v>
                </c:pt>
                <c:pt idx="168">
                  <c:v>-10076</c:v>
                </c:pt>
                <c:pt idx="169">
                  <c:v>-1563</c:v>
                </c:pt>
                <c:pt idx="170">
                  <c:v>-7793</c:v>
                </c:pt>
                <c:pt idx="171">
                  <c:v>-12499</c:v>
                </c:pt>
                <c:pt idx="172">
                  <c:v>-4247</c:v>
                </c:pt>
                <c:pt idx="173">
                  <c:v>-7843</c:v>
                </c:pt>
                <c:pt idx="174">
                  <c:v>-6942</c:v>
                </c:pt>
                <c:pt idx="175">
                  <c:v>-14712</c:v>
                </c:pt>
                <c:pt idx="176">
                  <c:v>-9294</c:v>
                </c:pt>
                <c:pt idx="177">
                  <c:v>3258</c:v>
                </c:pt>
                <c:pt idx="178">
                  <c:v>-6718</c:v>
                </c:pt>
                <c:pt idx="179">
                  <c:v>-6643</c:v>
                </c:pt>
                <c:pt idx="180">
                  <c:v>-14062</c:v>
                </c:pt>
                <c:pt idx="181">
                  <c:v>-15283</c:v>
                </c:pt>
                <c:pt idx="182">
                  <c:v>-13402</c:v>
                </c:pt>
                <c:pt idx="183">
                  <c:v>-4430</c:v>
                </c:pt>
                <c:pt idx="184">
                  <c:v>-1437</c:v>
                </c:pt>
                <c:pt idx="185">
                  <c:v>1246</c:v>
                </c:pt>
                <c:pt idx="186">
                  <c:v>3227</c:v>
                </c:pt>
                <c:pt idx="187">
                  <c:v>6304</c:v>
                </c:pt>
                <c:pt idx="188">
                  <c:v>1406</c:v>
                </c:pt>
                <c:pt idx="189">
                  <c:v>8066</c:v>
                </c:pt>
                <c:pt idx="190">
                  <c:v>6787</c:v>
                </c:pt>
                <c:pt idx="191">
                  <c:v>2537</c:v>
                </c:pt>
                <c:pt idx="192">
                  <c:v>-9530</c:v>
                </c:pt>
                <c:pt idx="193">
                  <c:v>-8581</c:v>
                </c:pt>
                <c:pt idx="194">
                  <c:v>-2738</c:v>
                </c:pt>
                <c:pt idx="195">
                  <c:v>4996</c:v>
                </c:pt>
                <c:pt idx="196">
                  <c:v>7254</c:v>
                </c:pt>
                <c:pt idx="197">
                  <c:v>4172</c:v>
                </c:pt>
                <c:pt idx="198">
                  <c:v>2190</c:v>
                </c:pt>
                <c:pt idx="199">
                  <c:v>2698</c:v>
                </c:pt>
                <c:pt idx="200">
                  <c:v>-850</c:v>
                </c:pt>
                <c:pt idx="201">
                  <c:v>-5793</c:v>
                </c:pt>
                <c:pt idx="202">
                  <c:v>-4085</c:v>
                </c:pt>
                <c:pt idx="203">
                  <c:v>-2176</c:v>
                </c:pt>
                <c:pt idx="204">
                  <c:v>-2663</c:v>
                </c:pt>
                <c:pt idx="205">
                  <c:v>-3933</c:v>
                </c:pt>
                <c:pt idx="206">
                  <c:v>1948</c:v>
                </c:pt>
                <c:pt idx="207">
                  <c:v>1361</c:v>
                </c:pt>
                <c:pt idx="208">
                  <c:v>-5203</c:v>
                </c:pt>
                <c:pt idx="209">
                  <c:v>-1524</c:v>
                </c:pt>
                <c:pt idx="210">
                  <c:v>2751</c:v>
                </c:pt>
                <c:pt idx="211">
                  <c:v>2591</c:v>
                </c:pt>
                <c:pt idx="212">
                  <c:v>3973</c:v>
                </c:pt>
                <c:pt idx="213">
                  <c:v>6644</c:v>
                </c:pt>
                <c:pt idx="214">
                  <c:v>6493</c:v>
                </c:pt>
                <c:pt idx="215">
                  <c:v>1680</c:v>
                </c:pt>
                <c:pt idx="216">
                  <c:v>373</c:v>
                </c:pt>
                <c:pt idx="217">
                  <c:v>-4910</c:v>
                </c:pt>
                <c:pt idx="218">
                  <c:v>2061</c:v>
                </c:pt>
                <c:pt idx="219">
                  <c:v>7697</c:v>
                </c:pt>
                <c:pt idx="220">
                  <c:v>-4277</c:v>
                </c:pt>
                <c:pt idx="221">
                  <c:v>-1850</c:v>
                </c:pt>
                <c:pt idx="222">
                  <c:v>-8118</c:v>
                </c:pt>
                <c:pt idx="223">
                  <c:v>-3054</c:v>
                </c:pt>
                <c:pt idx="224">
                  <c:v>-13155</c:v>
                </c:pt>
                <c:pt idx="225">
                  <c:v>-8608</c:v>
                </c:pt>
                <c:pt idx="226">
                  <c:v>-2583</c:v>
                </c:pt>
                <c:pt idx="227">
                  <c:v>676</c:v>
                </c:pt>
                <c:pt idx="228">
                  <c:v>-13944</c:v>
                </c:pt>
                <c:pt idx="229">
                  <c:v>-11422</c:v>
                </c:pt>
                <c:pt idx="230">
                  <c:v>-9432</c:v>
                </c:pt>
                <c:pt idx="231">
                  <c:v>-12921</c:v>
                </c:pt>
                <c:pt idx="232">
                  <c:v>-10094</c:v>
                </c:pt>
                <c:pt idx="233">
                  <c:v>-2996</c:v>
                </c:pt>
                <c:pt idx="234">
                  <c:v>-7781</c:v>
                </c:pt>
                <c:pt idx="235">
                  <c:v>-8918</c:v>
                </c:pt>
                <c:pt idx="236">
                  <c:v>-10940</c:v>
                </c:pt>
                <c:pt idx="237">
                  <c:v>-9233</c:v>
                </c:pt>
                <c:pt idx="238">
                  <c:v>-10513</c:v>
                </c:pt>
                <c:pt idx="239">
                  <c:v>-10721</c:v>
                </c:pt>
                <c:pt idx="240">
                  <c:v>-8519</c:v>
                </c:pt>
                <c:pt idx="241">
                  <c:v>-11148</c:v>
                </c:pt>
                <c:pt idx="242">
                  <c:v>-12507</c:v>
                </c:pt>
                <c:pt idx="243">
                  <c:v>-2479</c:v>
                </c:pt>
                <c:pt idx="244">
                  <c:v>-2927</c:v>
                </c:pt>
                <c:pt idx="245">
                  <c:v>-2765</c:v>
                </c:pt>
                <c:pt idx="246">
                  <c:v>-2873</c:v>
                </c:pt>
                <c:pt idx="247">
                  <c:v>-3084</c:v>
                </c:pt>
                <c:pt idx="248">
                  <c:v>-4745</c:v>
                </c:pt>
                <c:pt idx="249">
                  <c:v>-699</c:v>
                </c:pt>
                <c:pt idx="250">
                  <c:v>-2219</c:v>
                </c:pt>
                <c:pt idx="251">
                  <c:v>-1573</c:v>
                </c:pt>
                <c:pt idx="252">
                  <c:v>-419</c:v>
                </c:pt>
                <c:pt idx="253">
                  <c:v>-1922</c:v>
                </c:pt>
                <c:pt idx="254">
                  <c:v>-1287</c:v>
                </c:pt>
                <c:pt idx="255">
                  <c:v>-1473</c:v>
                </c:pt>
                <c:pt idx="256">
                  <c:v>-2895</c:v>
                </c:pt>
                <c:pt idx="257">
                  <c:v>-1984</c:v>
                </c:pt>
                <c:pt idx="258">
                  <c:v>-2676</c:v>
                </c:pt>
                <c:pt idx="259">
                  <c:v>-575</c:v>
                </c:pt>
                <c:pt idx="260">
                  <c:v>-773</c:v>
                </c:pt>
                <c:pt idx="261">
                  <c:v>-1430</c:v>
                </c:pt>
                <c:pt idx="262">
                  <c:v>3350</c:v>
                </c:pt>
                <c:pt idx="263">
                  <c:v>2795</c:v>
                </c:pt>
                <c:pt idx="264">
                  <c:v>1431</c:v>
                </c:pt>
                <c:pt idx="265">
                  <c:v>3364</c:v>
                </c:pt>
                <c:pt idx="266">
                  <c:v>145</c:v>
                </c:pt>
                <c:pt idx="267">
                  <c:v>2206</c:v>
                </c:pt>
                <c:pt idx="268">
                  <c:v>-1168</c:v>
                </c:pt>
                <c:pt idx="269">
                  <c:v>-3844</c:v>
                </c:pt>
                <c:pt idx="270">
                  <c:v>-3018</c:v>
                </c:pt>
                <c:pt idx="271">
                  <c:v>-4055</c:v>
                </c:pt>
                <c:pt idx="272">
                  <c:v>-2173</c:v>
                </c:pt>
                <c:pt idx="273">
                  <c:v>-1048</c:v>
                </c:pt>
                <c:pt idx="274">
                  <c:v>363</c:v>
                </c:pt>
                <c:pt idx="275">
                  <c:v>5433</c:v>
                </c:pt>
                <c:pt idx="276">
                  <c:v>-2118</c:v>
                </c:pt>
                <c:pt idx="277">
                  <c:v>-6672</c:v>
                </c:pt>
                <c:pt idx="278">
                  <c:v>-10240</c:v>
                </c:pt>
                <c:pt idx="279">
                  <c:v>-11486</c:v>
                </c:pt>
                <c:pt idx="280">
                  <c:v>-1087</c:v>
                </c:pt>
                <c:pt idx="281">
                  <c:v>-8914</c:v>
                </c:pt>
                <c:pt idx="282">
                  <c:v>3466</c:v>
                </c:pt>
                <c:pt idx="283">
                  <c:v>463</c:v>
                </c:pt>
                <c:pt idx="284">
                  <c:v>-1172</c:v>
                </c:pt>
                <c:pt idx="285">
                  <c:v>-3552</c:v>
                </c:pt>
                <c:pt idx="286">
                  <c:v>1990</c:v>
                </c:pt>
                <c:pt idx="287">
                  <c:v>4087</c:v>
                </c:pt>
                <c:pt idx="288">
                  <c:v>207</c:v>
                </c:pt>
                <c:pt idx="289">
                  <c:v>1865</c:v>
                </c:pt>
                <c:pt idx="290">
                  <c:v>2177</c:v>
                </c:pt>
                <c:pt idx="291">
                  <c:v>-2015</c:v>
                </c:pt>
                <c:pt idx="292">
                  <c:v>-2070</c:v>
                </c:pt>
                <c:pt idx="293">
                  <c:v>-1847</c:v>
                </c:pt>
                <c:pt idx="294">
                  <c:v>-5035</c:v>
                </c:pt>
                <c:pt idx="295">
                  <c:v>-229</c:v>
                </c:pt>
                <c:pt idx="296">
                  <c:v>-828</c:v>
                </c:pt>
                <c:pt idx="297">
                  <c:v>-1470</c:v>
                </c:pt>
                <c:pt idx="298">
                  <c:v>-475</c:v>
                </c:pt>
                <c:pt idx="299">
                  <c:v>1096</c:v>
                </c:pt>
                <c:pt idx="300">
                  <c:v>1829</c:v>
                </c:pt>
                <c:pt idx="301">
                  <c:v>159</c:v>
                </c:pt>
                <c:pt idx="302">
                  <c:v>2547</c:v>
                </c:pt>
                <c:pt idx="303">
                  <c:v>-761</c:v>
                </c:pt>
                <c:pt idx="304">
                  <c:v>1632</c:v>
                </c:pt>
                <c:pt idx="305">
                  <c:v>-2299</c:v>
                </c:pt>
                <c:pt idx="306">
                  <c:v>-9863</c:v>
                </c:pt>
                <c:pt idx="307">
                  <c:v>5692</c:v>
                </c:pt>
                <c:pt idx="308">
                  <c:v>3473</c:v>
                </c:pt>
                <c:pt idx="309">
                  <c:v>1958</c:v>
                </c:pt>
                <c:pt idx="310">
                  <c:v>-791</c:v>
                </c:pt>
                <c:pt idx="311">
                  <c:v>4951</c:v>
                </c:pt>
                <c:pt idx="312">
                  <c:v>6007</c:v>
                </c:pt>
                <c:pt idx="313">
                  <c:v>5000</c:v>
                </c:pt>
                <c:pt idx="314">
                  <c:v>2563</c:v>
                </c:pt>
                <c:pt idx="315">
                  <c:v>530</c:v>
                </c:pt>
                <c:pt idx="316">
                  <c:v>1981</c:v>
                </c:pt>
                <c:pt idx="317">
                  <c:v>8001</c:v>
                </c:pt>
                <c:pt idx="318">
                  <c:v>7015</c:v>
                </c:pt>
                <c:pt idx="319">
                  <c:v>9942</c:v>
                </c:pt>
                <c:pt idx="320">
                  <c:v>9661</c:v>
                </c:pt>
                <c:pt idx="321">
                  <c:v>8264</c:v>
                </c:pt>
                <c:pt idx="322">
                  <c:v>7126</c:v>
                </c:pt>
                <c:pt idx="323">
                  <c:v>10009</c:v>
                </c:pt>
                <c:pt idx="324">
                  <c:v>11269</c:v>
                </c:pt>
                <c:pt idx="325">
                  <c:v>8283</c:v>
                </c:pt>
                <c:pt idx="326">
                  <c:v>6060</c:v>
                </c:pt>
                <c:pt idx="327">
                  <c:v>10025</c:v>
                </c:pt>
                <c:pt idx="328">
                  <c:v>9940</c:v>
                </c:pt>
                <c:pt idx="329">
                  <c:v>7516</c:v>
                </c:pt>
                <c:pt idx="330">
                  <c:v>7147</c:v>
                </c:pt>
                <c:pt idx="331">
                  <c:v>10534</c:v>
                </c:pt>
                <c:pt idx="332">
                  <c:v>9090</c:v>
                </c:pt>
                <c:pt idx="333">
                  <c:v>3406</c:v>
                </c:pt>
                <c:pt idx="334">
                  <c:v>1441</c:v>
                </c:pt>
                <c:pt idx="335">
                  <c:v>5892</c:v>
                </c:pt>
                <c:pt idx="336">
                  <c:v>3087</c:v>
                </c:pt>
                <c:pt idx="337">
                  <c:v>5398</c:v>
                </c:pt>
                <c:pt idx="338">
                  <c:v>4803</c:v>
                </c:pt>
                <c:pt idx="339">
                  <c:v>3562</c:v>
                </c:pt>
                <c:pt idx="340">
                  <c:v>2598</c:v>
                </c:pt>
                <c:pt idx="341">
                  <c:v>2863</c:v>
                </c:pt>
                <c:pt idx="342">
                  <c:v>4166</c:v>
                </c:pt>
                <c:pt idx="343">
                  <c:v>-444</c:v>
                </c:pt>
                <c:pt idx="344">
                  <c:v>439</c:v>
                </c:pt>
                <c:pt idx="345">
                  <c:v>7996</c:v>
                </c:pt>
                <c:pt idx="346">
                  <c:v>7054</c:v>
                </c:pt>
                <c:pt idx="347">
                  <c:v>-519</c:v>
                </c:pt>
                <c:pt idx="348">
                  <c:v>3400</c:v>
                </c:pt>
                <c:pt idx="349">
                  <c:v>1660</c:v>
                </c:pt>
                <c:pt idx="350">
                  <c:v>5134</c:v>
                </c:pt>
                <c:pt idx="351">
                  <c:v>5184</c:v>
                </c:pt>
                <c:pt idx="352">
                  <c:v>6611</c:v>
                </c:pt>
                <c:pt idx="353">
                  <c:v>4381</c:v>
                </c:pt>
                <c:pt idx="354">
                  <c:v>4614</c:v>
                </c:pt>
                <c:pt idx="355">
                  <c:v>5709</c:v>
                </c:pt>
                <c:pt idx="356">
                  <c:v>1935</c:v>
                </c:pt>
                <c:pt idx="357">
                  <c:v>2495</c:v>
                </c:pt>
                <c:pt idx="358">
                  <c:v>956</c:v>
                </c:pt>
                <c:pt idx="359">
                  <c:v>6238</c:v>
                </c:pt>
                <c:pt idx="360">
                  <c:v>4886</c:v>
                </c:pt>
                <c:pt idx="361">
                  <c:v>-4242</c:v>
                </c:pt>
                <c:pt idx="362">
                  <c:v>1509</c:v>
                </c:pt>
                <c:pt idx="363">
                  <c:v>3704</c:v>
                </c:pt>
              </c:numCache>
            </c:numRef>
          </c:val>
          <c:smooth val="0"/>
        </c:ser>
        <c:ser>
          <c:idx val="16"/>
          <c:order val="6"/>
          <c:tx>
            <c:strRef>
              <c:f>'Daily Charts'!$V$2</c:f>
              <c:strCache>
                <c:ptCount val="1"/>
                <c:pt idx="0">
                  <c:v>SRP</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112009</c:v>
                </c:pt>
                <c:pt idx="1">
                  <c:v>-107888</c:v>
                </c:pt>
                <c:pt idx="2">
                  <c:v>-100343</c:v>
                </c:pt>
                <c:pt idx="3">
                  <c:v>-89940</c:v>
                </c:pt>
                <c:pt idx="4">
                  <c:v>-90663</c:v>
                </c:pt>
                <c:pt idx="5">
                  <c:v>-85899</c:v>
                </c:pt>
                <c:pt idx="6">
                  <c:v>-97456</c:v>
                </c:pt>
                <c:pt idx="7">
                  <c:v>-88790</c:v>
                </c:pt>
                <c:pt idx="8">
                  <c:v>-87551</c:v>
                </c:pt>
                <c:pt idx="9">
                  <c:v>-90778</c:v>
                </c:pt>
                <c:pt idx="10">
                  <c:v>-91371</c:v>
                </c:pt>
                <c:pt idx="11">
                  <c:v>-95270</c:v>
                </c:pt>
                <c:pt idx="12">
                  <c:v>-90581</c:v>
                </c:pt>
                <c:pt idx="13">
                  <c:v>-91055</c:v>
                </c:pt>
                <c:pt idx="14">
                  <c:v>-97172</c:v>
                </c:pt>
                <c:pt idx="15">
                  <c:v>-91334</c:v>
                </c:pt>
                <c:pt idx="16">
                  <c:v>-86318</c:v>
                </c:pt>
                <c:pt idx="17">
                  <c:v>-85691</c:v>
                </c:pt>
                <c:pt idx="18">
                  <c:v>-86797</c:v>
                </c:pt>
                <c:pt idx="19">
                  <c:v>-88017</c:v>
                </c:pt>
                <c:pt idx="20">
                  <c:v>-83700</c:v>
                </c:pt>
                <c:pt idx="21">
                  <c:v>-88262</c:v>
                </c:pt>
                <c:pt idx="22">
                  <c:v>-89199</c:v>
                </c:pt>
                <c:pt idx="23">
                  <c:v>-93111</c:v>
                </c:pt>
                <c:pt idx="24">
                  <c:v>-91943</c:v>
                </c:pt>
                <c:pt idx="25">
                  <c:v>-94911</c:v>
                </c:pt>
                <c:pt idx="26">
                  <c:v>-86397</c:v>
                </c:pt>
                <c:pt idx="27">
                  <c:v>-84413</c:v>
                </c:pt>
                <c:pt idx="28">
                  <c:v>-90990</c:v>
                </c:pt>
                <c:pt idx="29">
                  <c:v>-91055</c:v>
                </c:pt>
                <c:pt idx="30">
                  <c:v>-81914</c:v>
                </c:pt>
                <c:pt idx="31">
                  <c:v>-89287</c:v>
                </c:pt>
                <c:pt idx="32">
                  <c:v>-90547</c:v>
                </c:pt>
                <c:pt idx="33">
                  <c:v>-87112</c:v>
                </c:pt>
                <c:pt idx="34">
                  <c:v>-88408</c:v>
                </c:pt>
                <c:pt idx="35">
                  <c:v>-84901</c:v>
                </c:pt>
                <c:pt idx="36">
                  <c:v>-86302</c:v>
                </c:pt>
                <c:pt idx="37">
                  <c:v>-88885</c:v>
                </c:pt>
                <c:pt idx="38">
                  <c:v>-91330</c:v>
                </c:pt>
                <c:pt idx="39">
                  <c:v>-87024</c:v>
                </c:pt>
                <c:pt idx="40">
                  <c:v>-82800</c:v>
                </c:pt>
                <c:pt idx="41">
                  <c:v>-89091</c:v>
                </c:pt>
                <c:pt idx="42">
                  <c:v>-92845</c:v>
                </c:pt>
                <c:pt idx="43">
                  <c:v>-88383</c:v>
                </c:pt>
                <c:pt idx="44">
                  <c:v>-86803</c:v>
                </c:pt>
                <c:pt idx="45">
                  <c:v>-85384</c:v>
                </c:pt>
                <c:pt idx="46">
                  <c:v>-66558</c:v>
                </c:pt>
                <c:pt idx="47">
                  <c:v>-63124</c:v>
                </c:pt>
                <c:pt idx="48">
                  <c:v>-75876</c:v>
                </c:pt>
                <c:pt idx="49">
                  <c:v>-81152</c:v>
                </c:pt>
                <c:pt idx="50">
                  <c:v>-70372</c:v>
                </c:pt>
                <c:pt idx="51">
                  <c:v>-75391</c:v>
                </c:pt>
                <c:pt idx="52">
                  <c:v>-80112</c:v>
                </c:pt>
                <c:pt idx="53">
                  <c:v>-76269</c:v>
                </c:pt>
                <c:pt idx="54">
                  <c:v>-70551</c:v>
                </c:pt>
                <c:pt idx="55">
                  <c:v>-71239</c:v>
                </c:pt>
                <c:pt idx="56">
                  <c:v>-74137</c:v>
                </c:pt>
                <c:pt idx="57">
                  <c:v>-75674</c:v>
                </c:pt>
                <c:pt idx="58">
                  <c:v>-73781</c:v>
                </c:pt>
                <c:pt idx="59">
                  <c:v>-71098</c:v>
                </c:pt>
                <c:pt idx="60">
                  <c:v>-69596</c:v>
                </c:pt>
                <c:pt idx="61">
                  <c:v>-69994</c:v>
                </c:pt>
                <c:pt idx="62">
                  <c:v>-76430</c:v>
                </c:pt>
                <c:pt idx="63">
                  <c:v>-74487</c:v>
                </c:pt>
                <c:pt idx="64">
                  <c:v>-67686</c:v>
                </c:pt>
                <c:pt idx="65">
                  <c:v>-66300</c:v>
                </c:pt>
                <c:pt idx="66">
                  <c:v>-61997</c:v>
                </c:pt>
                <c:pt idx="67">
                  <c:v>-61490</c:v>
                </c:pt>
                <c:pt idx="68">
                  <c:v>-62887</c:v>
                </c:pt>
                <c:pt idx="69">
                  <c:v>-64683</c:v>
                </c:pt>
                <c:pt idx="70">
                  <c:v>-62835</c:v>
                </c:pt>
                <c:pt idx="71">
                  <c:v>-61190</c:v>
                </c:pt>
                <c:pt idx="72">
                  <c:v>-52944</c:v>
                </c:pt>
                <c:pt idx="73">
                  <c:v>-50840</c:v>
                </c:pt>
                <c:pt idx="74">
                  <c:v>-53633</c:v>
                </c:pt>
                <c:pt idx="75">
                  <c:v>-61360</c:v>
                </c:pt>
                <c:pt idx="76">
                  <c:v>-71180</c:v>
                </c:pt>
                <c:pt idx="77">
                  <c:v>-66116</c:v>
                </c:pt>
                <c:pt idx="78">
                  <c:v>-61113</c:v>
                </c:pt>
                <c:pt idx="79">
                  <c:v>-62641</c:v>
                </c:pt>
                <c:pt idx="80">
                  <c:v>-64233</c:v>
                </c:pt>
                <c:pt idx="81">
                  <c:v>-68676</c:v>
                </c:pt>
                <c:pt idx="82">
                  <c:v>-74939</c:v>
                </c:pt>
                <c:pt idx="83">
                  <c:v>-77395</c:v>
                </c:pt>
                <c:pt idx="84">
                  <c:v>-76771</c:v>
                </c:pt>
                <c:pt idx="85">
                  <c:v>-79684</c:v>
                </c:pt>
                <c:pt idx="86">
                  <c:v>-81071</c:v>
                </c:pt>
                <c:pt idx="87">
                  <c:v>-75030</c:v>
                </c:pt>
                <c:pt idx="88">
                  <c:v>-75577</c:v>
                </c:pt>
                <c:pt idx="89">
                  <c:v>-75380</c:v>
                </c:pt>
                <c:pt idx="90">
                  <c:v>-78347</c:v>
                </c:pt>
                <c:pt idx="91">
                  <c:v>-77061</c:v>
                </c:pt>
                <c:pt idx="92">
                  <c:v>-75465</c:v>
                </c:pt>
                <c:pt idx="93">
                  <c:v>-77800</c:v>
                </c:pt>
                <c:pt idx="94">
                  <c:v>-75081</c:v>
                </c:pt>
                <c:pt idx="95">
                  <c:v>-77016</c:v>
                </c:pt>
                <c:pt idx="96">
                  <c:v>-75950</c:v>
                </c:pt>
                <c:pt idx="97">
                  <c:v>-72861</c:v>
                </c:pt>
                <c:pt idx="98">
                  <c:v>-74494</c:v>
                </c:pt>
                <c:pt idx="99">
                  <c:v>-74684</c:v>
                </c:pt>
                <c:pt idx="100">
                  <c:v>-78999</c:v>
                </c:pt>
                <c:pt idx="101">
                  <c:v>-79613</c:v>
                </c:pt>
                <c:pt idx="102">
                  <c:v>-81638</c:v>
                </c:pt>
                <c:pt idx="103">
                  <c:v>-77527</c:v>
                </c:pt>
                <c:pt idx="104">
                  <c:v>-70311</c:v>
                </c:pt>
                <c:pt idx="105">
                  <c:v>-58056</c:v>
                </c:pt>
                <c:pt idx="106">
                  <c:v>-61408</c:v>
                </c:pt>
                <c:pt idx="107">
                  <c:v>-55862</c:v>
                </c:pt>
                <c:pt idx="108">
                  <c:v>-56792</c:v>
                </c:pt>
                <c:pt idx="109">
                  <c:v>-77241</c:v>
                </c:pt>
                <c:pt idx="110">
                  <c:v>-70887</c:v>
                </c:pt>
                <c:pt idx="111">
                  <c:v>-71636</c:v>
                </c:pt>
                <c:pt idx="112">
                  <c:v>-81935</c:v>
                </c:pt>
                <c:pt idx="113">
                  <c:v>-83309</c:v>
                </c:pt>
                <c:pt idx="114">
                  <c:v>-85924</c:v>
                </c:pt>
                <c:pt idx="115">
                  <c:v>-76087</c:v>
                </c:pt>
                <c:pt idx="116">
                  <c:v>-71789</c:v>
                </c:pt>
                <c:pt idx="117">
                  <c:v>-69855</c:v>
                </c:pt>
                <c:pt idx="118">
                  <c:v>-70031</c:v>
                </c:pt>
                <c:pt idx="119">
                  <c:v>-65563</c:v>
                </c:pt>
                <c:pt idx="120">
                  <c:v>-72089</c:v>
                </c:pt>
                <c:pt idx="121">
                  <c:v>-74969</c:v>
                </c:pt>
                <c:pt idx="122">
                  <c:v>-69484</c:v>
                </c:pt>
                <c:pt idx="123">
                  <c:v>-66298</c:v>
                </c:pt>
                <c:pt idx="124">
                  <c:v>-73349</c:v>
                </c:pt>
                <c:pt idx="125">
                  <c:v>-76979</c:v>
                </c:pt>
                <c:pt idx="126">
                  <c:v>-77795</c:v>
                </c:pt>
                <c:pt idx="127">
                  <c:v>-77923</c:v>
                </c:pt>
                <c:pt idx="128">
                  <c:v>-79091</c:v>
                </c:pt>
                <c:pt idx="129">
                  <c:v>-78515</c:v>
                </c:pt>
                <c:pt idx="130">
                  <c:v>-73008</c:v>
                </c:pt>
                <c:pt idx="131">
                  <c:v>-73639</c:v>
                </c:pt>
                <c:pt idx="132">
                  <c:v>-80381</c:v>
                </c:pt>
                <c:pt idx="133">
                  <c:v>-83782</c:v>
                </c:pt>
                <c:pt idx="134">
                  <c:v>-87496</c:v>
                </c:pt>
                <c:pt idx="135">
                  <c:v>-87585</c:v>
                </c:pt>
                <c:pt idx="136">
                  <c:v>-82452</c:v>
                </c:pt>
                <c:pt idx="137">
                  <c:v>-81311</c:v>
                </c:pt>
                <c:pt idx="138">
                  <c:v>-79733</c:v>
                </c:pt>
                <c:pt idx="139">
                  <c:v>-82278</c:v>
                </c:pt>
                <c:pt idx="140">
                  <c:v>-77843</c:v>
                </c:pt>
                <c:pt idx="141">
                  <c:v>-82578</c:v>
                </c:pt>
                <c:pt idx="142">
                  <c:v>-85949</c:v>
                </c:pt>
                <c:pt idx="143">
                  <c:v>-90602</c:v>
                </c:pt>
                <c:pt idx="144">
                  <c:v>-81275</c:v>
                </c:pt>
                <c:pt idx="145">
                  <c:v>-81989</c:v>
                </c:pt>
                <c:pt idx="146">
                  <c:v>-81695</c:v>
                </c:pt>
                <c:pt idx="147">
                  <c:v>-81270</c:v>
                </c:pt>
                <c:pt idx="148">
                  <c:v>-80494</c:v>
                </c:pt>
                <c:pt idx="149">
                  <c:v>-80101</c:v>
                </c:pt>
                <c:pt idx="150">
                  <c:v>-81732</c:v>
                </c:pt>
                <c:pt idx="151">
                  <c:v>-81075</c:v>
                </c:pt>
                <c:pt idx="152">
                  <c:v>-83433</c:v>
                </c:pt>
                <c:pt idx="153">
                  <c:v>-78171</c:v>
                </c:pt>
                <c:pt idx="154">
                  <c:v>-57690</c:v>
                </c:pt>
                <c:pt idx="155">
                  <c:v>-55457</c:v>
                </c:pt>
                <c:pt idx="156">
                  <c:v>-59176</c:v>
                </c:pt>
                <c:pt idx="157">
                  <c:v>-56197</c:v>
                </c:pt>
                <c:pt idx="158">
                  <c:v>-53336</c:v>
                </c:pt>
                <c:pt idx="159">
                  <c:v>-49331</c:v>
                </c:pt>
                <c:pt idx="160">
                  <c:v>-50345</c:v>
                </c:pt>
                <c:pt idx="161">
                  <c:v>-55027</c:v>
                </c:pt>
                <c:pt idx="162">
                  <c:v>-62474</c:v>
                </c:pt>
                <c:pt idx="163">
                  <c:v>-58075</c:v>
                </c:pt>
                <c:pt idx="164">
                  <c:v>-52426</c:v>
                </c:pt>
                <c:pt idx="165">
                  <c:v>-46179</c:v>
                </c:pt>
                <c:pt idx="166">
                  <c:v>-44316</c:v>
                </c:pt>
                <c:pt idx="167">
                  <c:v>-49685</c:v>
                </c:pt>
                <c:pt idx="168">
                  <c:v>-63399</c:v>
                </c:pt>
                <c:pt idx="169">
                  <c:v>-66922</c:v>
                </c:pt>
                <c:pt idx="170">
                  <c:v>-69637</c:v>
                </c:pt>
                <c:pt idx="171">
                  <c:v>-64110</c:v>
                </c:pt>
                <c:pt idx="172">
                  <c:v>-65719</c:v>
                </c:pt>
                <c:pt idx="173">
                  <c:v>-66230</c:v>
                </c:pt>
                <c:pt idx="174">
                  <c:v>-67243</c:v>
                </c:pt>
                <c:pt idx="175">
                  <c:v>-71077</c:v>
                </c:pt>
                <c:pt idx="176">
                  <c:v>-71254</c:v>
                </c:pt>
                <c:pt idx="177">
                  <c:v>-68344</c:v>
                </c:pt>
                <c:pt idx="178">
                  <c:v>-61875</c:v>
                </c:pt>
                <c:pt idx="179">
                  <c:v>-59590</c:v>
                </c:pt>
                <c:pt idx="180">
                  <c:v>-63003</c:v>
                </c:pt>
                <c:pt idx="181">
                  <c:v>-70891</c:v>
                </c:pt>
                <c:pt idx="182">
                  <c:v>-72995</c:v>
                </c:pt>
                <c:pt idx="183">
                  <c:v>-73553</c:v>
                </c:pt>
                <c:pt idx="184">
                  <c:v>-77923</c:v>
                </c:pt>
                <c:pt idx="185">
                  <c:v>-72602</c:v>
                </c:pt>
                <c:pt idx="186">
                  <c:v>-74603</c:v>
                </c:pt>
                <c:pt idx="187">
                  <c:v>-71038</c:v>
                </c:pt>
                <c:pt idx="188">
                  <c:v>-68126</c:v>
                </c:pt>
                <c:pt idx="189">
                  <c:v>-68238</c:v>
                </c:pt>
                <c:pt idx="190">
                  <c:v>-67364</c:v>
                </c:pt>
                <c:pt idx="191">
                  <c:v>-67637</c:v>
                </c:pt>
                <c:pt idx="192">
                  <c:v>-63567</c:v>
                </c:pt>
                <c:pt idx="193">
                  <c:v>-67163</c:v>
                </c:pt>
                <c:pt idx="194">
                  <c:v>-61926</c:v>
                </c:pt>
                <c:pt idx="195">
                  <c:v>-62335</c:v>
                </c:pt>
                <c:pt idx="196">
                  <c:v>-63065</c:v>
                </c:pt>
                <c:pt idx="197">
                  <c:v>-62930</c:v>
                </c:pt>
                <c:pt idx="198">
                  <c:v>-67238</c:v>
                </c:pt>
                <c:pt idx="199">
                  <c:v>-62892</c:v>
                </c:pt>
                <c:pt idx="200">
                  <c:v>-62061</c:v>
                </c:pt>
                <c:pt idx="201">
                  <c:v>-66979</c:v>
                </c:pt>
                <c:pt idx="202">
                  <c:v>-67387</c:v>
                </c:pt>
                <c:pt idx="203">
                  <c:v>-68761</c:v>
                </c:pt>
                <c:pt idx="204">
                  <c:v>-74207</c:v>
                </c:pt>
                <c:pt idx="205">
                  <c:v>-73628</c:v>
                </c:pt>
                <c:pt idx="206">
                  <c:v>-66045</c:v>
                </c:pt>
                <c:pt idx="207">
                  <c:v>-65706</c:v>
                </c:pt>
                <c:pt idx="208">
                  <c:v>-65323</c:v>
                </c:pt>
                <c:pt idx="209">
                  <c:v>-66893</c:v>
                </c:pt>
                <c:pt idx="210">
                  <c:v>-74302</c:v>
                </c:pt>
                <c:pt idx="211">
                  <c:v>-75780</c:v>
                </c:pt>
                <c:pt idx="212">
                  <c:v>-74018</c:v>
                </c:pt>
                <c:pt idx="213">
                  <c:v>-73385</c:v>
                </c:pt>
                <c:pt idx="214">
                  <c:v>-72898</c:v>
                </c:pt>
                <c:pt idx="215">
                  <c:v>-74939</c:v>
                </c:pt>
                <c:pt idx="216">
                  <c:v>-76768</c:v>
                </c:pt>
                <c:pt idx="217">
                  <c:v>-81244</c:v>
                </c:pt>
                <c:pt idx="218">
                  <c:v>-79021</c:v>
                </c:pt>
                <c:pt idx="219">
                  <c:v>-72418</c:v>
                </c:pt>
                <c:pt idx="220">
                  <c:v>-70060</c:v>
                </c:pt>
                <c:pt idx="221">
                  <c:v>-65494</c:v>
                </c:pt>
                <c:pt idx="222">
                  <c:v>-70190</c:v>
                </c:pt>
                <c:pt idx="223">
                  <c:v>-71002</c:v>
                </c:pt>
                <c:pt idx="224">
                  <c:v>-72711</c:v>
                </c:pt>
                <c:pt idx="225">
                  <c:v>-73235</c:v>
                </c:pt>
                <c:pt idx="226">
                  <c:v>-74532</c:v>
                </c:pt>
                <c:pt idx="227">
                  <c:v>-71053</c:v>
                </c:pt>
                <c:pt idx="228">
                  <c:v>-51918</c:v>
                </c:pt>
                <c:pt idx="229">
                  <c:v>-51476</c:v>
                </c:pt>
                <c:pt idx="230">
                  <c:v>-53319</c:v>
                </c:pt>
                <c:pt idx="231">
                  <c:v>-49862</c:v>
                </c:pt>
                <c:pt idx="232">
                  <c:v>-55950</c:v>
                </c:pt>
                <c:pt idx="233">
                  <c:v>-52064</c:v>
                </c:pt>
                <c:pt idx="234">
                  <c:v>-54146</c:v>
                </c:pt>
                <c:pt idx="235">
                  <c:v>-53751</c:v>
                </c:pt>
                <c:pt idx="236">
                  <c:v>-50187</c:v>
                </c:pt>
                <c:pt idx="237">
                  <c:v>-50418</c:v>
                </c:pt>
                <c:pt idx="238">
                  <c:v>-47982</c:v>
                </c:pt>
                <c:pt idx="239">
                  <c:v>-50032</c:v>
                </c:pt>
                <c:pt idx="240">
                  <c:v>-50484</c:v>
                </c:pt>
                <c:pt idx="241">
                  <c:v>-47404</c:v>
                </c:pt>
                <c:pt idx="242">
                  <c:v>-47203</c:v>
                </c:pt>
                <c:pt idx="243">
                  <c:v>-44136</c:v>
                </c:pt>
                <c:pt idx="244">
                  <c:v>-50752</c:v>
                </c:pt>
                <c:pt idx="245">
                  <c:v>-50838</c:v>
                </c:pt>
                <c:pt idx="246">
                  <c:v>-55316</c:v>
                </c:pt>
                <c:pt idx="247">
                  <c:v>-52585</c:v>
                </c:pt>
                <c:pt idx="248">
                  <c:v>-49976</c:v>
                </c:pt>
                <c:pt idx="249">
                  <c:v>-49639</c:v>
                </c:pt>
                <c:pt idx="250">
                  <c:v>-53062</c:v>
                </c:pt>
                <c:pt idx="251">
                  <c:v>-53784</c:v>
                </c:pt>
                <c:pt idx="252">
                  <c:v>-54300</c:v>
                </c:pt>
                <c:pt idx="253">
                  <c:v>-64397</c:v>
                </c:pt>
                <c:pt idx="254">
                  <c:v>-59908</c:v>
                </c:pt>
                <c:pt idx="255">
                  <c:v>-53731</c:v>
                </c:pt>
                <c:pt idx="256">
                  <c:v>-53725</c:v>
                </c:pt>
                <c:pt idx="257">
                  <c:v>-51221</c:v>
                </c:pt>
                <c:pt idx="258">
                  <c:v>-52312</c:v>
                </c:pt>
                <c:pt idx="259">
                  <c:v>-52832</c:v>
                </c:pt>
                <c:pt idx="260">
                  <c:v>-56943</c:v>
                </c:pt>
                <c:pt idx="261">
                  <c:v>-53221</c:v>
                </c:pt>
                <c:pt idx="262">
                  <c:v>-53614</c:v>
                </c:pt>
                <c:pt idx="263">
                  <c:v>-57199</c:v>
                </c:pt>
                <c:pt idx="264">
                  <c:v>-59429</c:v>
                </c:pt>
                <c:pt idx="265">
                  <c:v>-64499</c:v>
                </c:pt>
                <c:pt idx="266">
                  <c:v>-74157</c:v>
                </c:pt>
                <c:pt idx="267">
                  <c:v>-76128</c:v>
                </c:pt>
                <c:pt idx="268">
                  <c:v>-72922</c:v>
                </c:pt>
                <c:pt idx="269">
                  <c:v>-67032</c:v>
                </c:pt>
                <c:pt idx="270">
                  <c:v>-73247</c:v>
                </c:pt>
                <c:pt idx="271">
                  <c:v>-70129</c:v>
                </c:pt>
                <c:pt idx="272">
                  <c:v>-71232</c:v>
                </c:pt>
                <c:pt idx="273">
                  <c:v>-85598</c:v>
                </c:pt>
                <c:pt idx="274">
                  <c:v>-81318</c:v>
                </c:pt>
                <c:pt idx="275">
                  <c:v>-79326</c:v>
                </c:pt>
                <c:pt idx="276">
                  <c:v>-79162</c:v>
                </c:pt>
                <c:pt idx="277">
                  <c:v>-71039</c:v>
                </c:pt>
                <c:pt idx="278">
                  <c:v>-63904</c:v>
                </c:pt>
                <c:pt idx="279">
                  <c:v>-61613</c:v>
                </c:pt>
                <c:pt idx="280">
                  <c:v>-69360</c:v>
                </c:pt>
                <c:pt idx="281">
                  <c:v>-78894</c:v>
                </c:pt>
                <c:pt idx="282">
                  <c:v>-72298</c:v>
                </c:pt>
                <c:pt idx="283">
                  <c:v>-79147</c:v>
                </c:pt>
                <c:pt idx="284">
                  <c:v>-80498</c:v>
                </c:pt>
                <c:pt idx="285">
                  <c:v>-75996</c:v>
                </c:pt>
                <c:pt idx="286">
                  <c:v>-76104</c:v>
                </c:pt>
                <c:pt idx="287">
                  <c:v>-78452</c:v>
                </c:pt>
                <c:pt idx="288">
                  <c:v>-77594</c:v>
                </c:pt>
                <c:pt idx="289">
                  <c:v>-80033</c:v>
                </c:pt>
                <c:pt idx="290">
                  <c:v>-81737</c:v>
                </c:pt>
                <c:pt idx="291">
                  <c:v>-80614</c:v>
                </c:pt>
                <c:pt idx="292">
                  <c:v>-81898</c:v>
                </c:pt>
                <c:pt idx="293">
                  <c:v>-81493</c:v>
                </c:pt>
                <c:pt idx="294">
                  <c:v>-81616</c:v>
                </c:pt>
                <c:pt idx="295">
                  <c:v>-85242</c:v>
                </c:pt>
                <c:pt idx="296">
                  <c:v>-94374</c:v>
                </c:pt>
                <c:pt idx="297">
                  <c:v>-95007</c:v>
                </c:pt>
                <c:pt idx="298">
                  <c:v>-83164</c:v>
                </c:pt>
                <c:pt idx="299">
                  <c:v>-84602</c:v>
                </c:pt>
                <c:pt idx="300">
                  <c:v>-85980</c:v>
                </c:pt>
                <c:pt idx="301">
                  <c:v>-90934</c:v>
                </c:pt>
                <c:pt idx="302">
                  <c:v>-99543</c:v>
                </c:pt>
                <c:pt idx="303">
                  <c:v>-93952</c:v>
                </c:pt>
                <c:pt idx="304">
                  <c:v>-96381</c:v>
                </c:pt>
                <c:pt idx="305">
                  <c:v>-99763</c:v>
                </c:pt>
                <c:pt idx="306">
                  <c:v>-99910</c:v>
                </c:pt>
                <c:pt idx="307">
                  <c:v>-97826</c:v>
                </c:pt>
                <c:pt idx="308">
                  <c:v>-95342</c:v>
                </c:pt>
                <c:pt idx="309">
                  <c:v>-93773</c:v>
                </c:pt>
                <c:pt idx="310">
                  <c:v>-85840</c:v>
                </c:pt>
                <c:pt idx="311">
                  <c:v>-87223</c:v>
                </c:pt>
                <c:pt idx="312">
                  <c:v>-81515</c:v>
                </c:pt>
                <c:pt idx="313">
                  <c:v>-84072</c:v>
                </c:pt>
                <c:pt idx="314">
                  <c:v>-89183</c:v>
                </c:pt>
                <c:pt idx="315">
                  <c:v>-93739</c:v>
                </c:pt>
                <c:pt idx="316">
                  <c:v>-96454</c:v>
                </c:pt>
                <c:pt idx="317">
                  <c:v>-91975</c:v>
                </c:pt>
                <c:pt idx="318">
                  <c:v>-97308</c:v>
                </c:pt>
                <c:pt idx="319">
                  <c:v>-92693</c:v>
                </c:pt>
                <c:pt idx="320">
                  <c:v>-92934</c:v>
                </c:pt>
                <c:pt idx="321">
                  <c:v>-96531</c:v>
                </c:pt>
                <c:pt idx="322">
                  <c:v>-97444</c:v>
                </c:pt>
                <c:pt idx="323">
                  <c:v>-94370</c:v>
                </c:pt>
                <c:pt idx="324">
                  <c:v>-91943</c:v>
                </c:pt>
                <c:pt idx="325">
                  <c:v>-89877</c:v>
                </c:pt>
                <c:pt idx="326">
                  <c:v>-95023</c:v>
                </c:pt>
                <c:pt idx="327">
                  <c:v>-102091</c:v>
                </c:pt>
                <c:pt idx="328">
                  <c:v>-91919</c:v>
                </c:pt>
                <c:pt idx="329">
                  <c:v>-89782</c:v>
                </c:pt>
                <c:pt idx="330">
                  <c:v>-93688</c:v>
                </c:pt>
                <c:pt idx="331">
                  <c:v>-90154</c:v>
                </c:pt>
                <c:pt idx="332">
                  <c:v>-93942</c:v>
                </c:pt>
                <c:pt idx="333">
                  <c:v>-89126</c:v>
                </c:pt>
                <c:pt idx="334">
                  <c:v>-88982</c:v>
                </c:pt>
                <c:pt idx="335">
                  <c:v>-95258</c:v>
                </c:pt>
                <c:pt idx="336">
                  <c:v>-100239</c:v>
                </c:pt>
                <c:pt idx="337">
                  <c:v>-89735</c:v>
                </c:pt>
                <c:pt idx="338">
                  <c:v>-81336</c:v>
                </c:pt>
                <c:pt idx="339">
                  <c:v>-87481</c:v>
                </c:pt>
                <c:pt idx="340">
                  <c:v>-81648</c:v>
                </c:pt>
                <c:pt idx="341">
                  <c:v>-86189</c:v>
                </c:pt>
                <c:pt idx="342">
                  <c:v>-91070</c:v>
                </c:pt>
                <c:pt idx="343">
                  <c:v>-87405</c:v>
                </c:pt>
                <c:pt idx="344">
                  <c:v>-85241</c:v>
                </c:pt>
                <c:pt idx="345">
                  <c:v>-84323</c:v>
                </c:pt>
                <c:pt idx="346">
                  <c:v>-88734</c:v>
                </c:pt>
                <c:pt idx="347">
                  <c:v>-85082</c:v>
                </c:pt>
                <c:pt idx="348">
                  <c:v>-90459</c:v>
                </c:pt>
                <c:pt idx="349">
                  <c:v>-98104</c:v>
                </c:pt>
                <c:pt idx="350">
                  <c:v>-94324</c:v>
                </c:pt>
                <c:pt idx="351">
                  <c:v>-84405</c:v>
                </c:pt>
                <c:pt idx="352">
                  <c:v>-85789</c:v>
                </c:pt>
                <c:pt idx="353">
                  <c:v>-85106</c:v>
                </c:pt>
                <c:pt idx="354">
                  <c:v>-86214</c:v>
                </c:pt>
                <c:pt idx="355">
                  <c:v>-90341</c:v>
                </c:pt>
                <c:pt idx="356">
                  <c:v>-90425</c:v>
                </c:pt>
                <c:pt idx="357">
                  <c:v>-102140</c:v>
                </c:pt>
                <c:pt idx="358">
                  <c:v>-106890</c:v>
                </c:pt>
                <c:pt idx="359">
                  <c:v>-102280</c:v>
                </c:pt>
                <c:pt idx="360">
                  <c:v>-99149</c:v>
                </c:pt>
                <c:pt idx="361">
                  <c:v>-100379</c:v>
                </c:pt>
                <c:pt idx="362">
                  <c:v>-97321</c:v>
                </c:pt>
                <c:pt idx="363">
                  <c:v>-96315</c:v>
                </c:pt>
              </c:numCache>
            </c:numRef>
          </c:val>
          <c:smooth val="0"/>
        </c:ser>
        <c:ser>
          <c:idx val="17"/>
          <c:order val="7"/>
          <c:tx>
            <c:strRef>
              <c:f>'Daily Charts'!$W$2</c:f>
              <c:strCache>
                <c:ptCount val="1"/>
                <c:pt idx="0">
                  <c:v>TEPC</c:v>
                </c:pt>
              </c:strCache>
            </c:strRef>
          </c:tx>
          <c:spPr>
            <a:ln w="28575" cap="rnd">
              <a:solidFill>
                <a:srgbClr val="70707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6319</c:v>
                </c:pt>
                <c:pt idx="1">
                  <c:v>7387</c:v>
                </c:pt>
                <c:pt idx="2">
                  <c:v>9297</c:v>
                </c:pt>
                <c:pt idx="3">
                  <c:v>9367</c:v>
                </c:pt>
                <c:pt idx="4">
                  <c:v>8274</c:v>
                </c:pt>
                <c:pt idx="5">
                  <c:v>9300</c:v>
                </c:pt>
                <c:pt idx="6">
                  <c:v>7997</c:v>
                </c:pt>
                <c:pt idx="7">
                  <c:v>7786</c:v>
                </c:pt>
                <c:pt idx="8">
                  <c:v>7028</c:v>
                </c:pt>
                <c:pt idx="9">
                  <c:v>6973</c:v>
                </c:pt>
                <c:pt idx="10">
                  <c:v>6797</c:v>
                </c:pt>
                <c:pt idx="11">
                  <c:v>7107</c:v>
                </c:pt>
                <c:pt idx="12">
                  <c:v>6712</c:v>
                </c:pt>
                <c:pt idx="13">
                  <c:v>7250</c:v>
                </c:pt>
                <c:pt idx="14">
                  <c:v>6730</c:v>
                </c:pt>
                <c:pt idx="15">
                  <c:v>8204</c:v>
                </c:pt>
                <c:pt idx="16">
                  <c:v>9677</c:v>
                </c:pt>
                <c:pt idx="17">
                  <c:v>8680</c:v>
                </c:pt>
                <c:pt idx="18">
                  <c:v>8481</c:v>
                </c:pt>
                <c:pt idx="19">
                  <c:v>7298</c:v>
                </c:pt>
                <c:pt idx="20">
                  <c:v>7073</c:v>
                </c:pt>
                <c:pt idx="21">
                  <c:v>6016</c:v>
                </c:pt>
                <c:pt idx="22">
                  <c:v>6124</c:v>
                </c:pt>
                <c:pt idx="23">
                  <c:v>7033</c:v>
                </c:pt>
                <c:pt idx="24">
                  <c:v>6540</c:v>
                </c:pt>
                <c:pt idx="25">
                  <c:v>6806</c:v>
                </c:pt>
                <c:pt idx="26">
                  <c:v>7539</c:v>
                </c:pt>
                <c:pt idx="27">
                  <c:v>7979</c:v>
                </c:pt>
                <c:pt idx="28">
                  <c:v>7486</c:v>
                </c:pt>
                <c:pt idx="29">
                  <c:v>7896</c:v>
                </c:pt>
                <c:pt idx="30">
                  <c:v>6529</c:v>
                </c:pt>
                <c:pt idx="31">
                  <c:v>5928</c:v>
                </c:pt>
                <c:pt idx="32">
                  <c:v>6250</c:v>
                </c:pt>
                <c:pt idx="33">
                  <c:v>5920</c:v>
                </c:pt>
                <c:pt idx="34">
                  <c:v>5682</c:v>
                </c:pt>
                <c:pt idx="35">
                  <c:v>5756</c:v>
                </c:pt>
                <c:pt idx="36">
                  <c:v>6580</c:v>
                </c:pt>
                <c:pt idx="37">
                  <c:v>5217</c:v>
                </c:pt>
                <c:pt idx="38">
                  <c:v>3623</c:v>
                </c:pt>
                <c:pt idx="39">
                  <c:v>4122</c:v>
                </c:pt>
                <c:pt idx="40">
                  <c:v>5337</c:v>
                </c:pt>
                <c:pt idx="41">
                  <c:v>5938</c:v>
                </c:pt>
                <c:pt idx="42">
                  <c:v>5573</c:v>
                </c:pt>
                <c:pt idx="43">
                  <c:v>5840</c:v>
                </c:pt>
                <c:pt idx="44">
                  <c:v>6341</c:v>
                </c:pt>
                <c:pt idx="45">
                  <c:v>6669</c:v>
                </c:pt>
                <c:pt idx="46">
                  <c:v>6938</c:v>
                </c:pt>
                <c:pt idx="47">
                  <c:v>5188</c:v>
                </c:pt>
                <c:pt idx="48">
                  <c:v>4936</c:v>
                </c:pt>
                <c:pt idx="49">
                  <c:v>4242</c:v>
                </c:pt>
                <c:pt idx="50">
                  <c:v>5244</c:v>
                </c:pt>
                <c:pt idx="51">
                  <c:v>4953</c:v>
                </c:pt>
                <c:pt idx="52">
                  <c:v>4391</c:v>
                </c:pt>
                <c:pt idx="53">
                  <c:v>6841</c:v>
                </c:pt>
                <c:pt idx="54">
                  <c:v>8590</c:v>
                </c:pt>
                <c:pt idx="55">
                  <c:v>11361</c:v>
                </c:pt>
                <c:pt idx="56">
                  <c:v>12054</c:v>
                </c:pt>
                <c:pt idx="57">
                  <c:v>12049</c:v>
                </c:pt>
                <c:pt idx="58">
                  <c:v>12034</c:v>
                </c:pt>
                <c:pt idx="59">
                  <c:v>11916</c:v>
                </c:pt>
                <c:pt idx="60">
                  <c:v>11398</c:v>
                </c:pt>
                <c:pt idx="61">
                  <c:v>11855</c:v>
                </c:pt>
                <c:pt idx="62">
                  <c:v>13013</c:v>
                </c:pt>
                <c:pt idx="63">
                  <c:v>12247</c:v>
                </c:pt>
                <c:pt idx="64">
                  <c:v>10830</c:v>
                </c:pt>
                <c:pt idx="65">
                  <c:v>11498</c:v>
                </c:pt>
                <c:pt idx="66">
                  <c:v>12570</c:v>
                </c:pt>
                <c:pt idx="67">
                  <c:v>12344</c:v>
                </c:pt>
                <c:pt idx="68">
                  <c:v>11725</c:v>
                </c:pt>
                <c:pt idx="69">
                  <c:v>10974</c:v>
                </c:pt>
                <c:pt idx="70">
                  <c:v>10501</c:v>
                </c:pt>
                <c:pt idx="71">
                  <c:v>8407</c:v>
                </c:pt>
                <c:pt idx="72">
                  <c:v>9115</c:v>
                </c:pt>
                <c:pt idx="73">
                  <c:v>10321</c:v>
                </c:pt>
                <c:pt idx="74">
                  <c:v>10694</c:v>
                </c:pt>
                <c:pt idx="75">
                  <c:v>10491</c:v>
                </c:pt>
                <c:pt idx="76">
                  <c:v>10012</c:v>
                </c:pt>
                <c:pt idx="77">
                  <c:v>9613</c:v>
                </c:pt>
                <c:pt idx="78">
                  <c:v>10127</c:v>
                </c:pt>
                <c:pt idx="79">
                  <c:v>8648</c:v>
                </c:pt>
                <c:pt idx="80">
                  <c:v>8935</c:v>
                </c:pt>
                <c:pt idx="81">
                  <c:v>9127</c:v>
                </c:pt>
                <c:pt idx="82">
                  <c:v>8929</c:v>
                </c:pt>
                <c:pt idx="83">
                  <c:v>8567</c:v>
                </c:pt>
                <c:pt idx="84">
                  <c:v>8589</c:v>
                </c:pt>
                <c:pt idx="85">
                  <c:v>7834</c:v>
                </c:pt>
                <c:pt idx="86">
                  <c:v>7748</c:v>
                </c:pt>
                <c:pt idx="87">
                  <c:v>9934</c:v>
                </c:pt>
                <c:pt idx="88">
                  <c:v>9126</c:v>
                </c:pt>
                <c:pt idx="89">
                  <c:v>8525</c:v>
                </c:pt>
                <c:pt idx="90">
                  <c:v>8083</c:v>
                </c:pt>
                <c:pt idx="91">
                  <c:v>9015</c:v>
                </c:pt>
                <c:pt idx="92">
                  <c:v>10138</c:v>
                </c:pt>
                <c:pt idx="93">
                  <c:v>9368</c:v>
                </c:pt>
                <c:pt idx="94">
                  <c:v>9372</c:v>
                </c:pt>
                <c:pt idx="95">
                  <c:v>8741</c:v>
                </c:pt>
                <c:pt idx="96">
                  <c:v>8915</c:v>
                </c:pt>
                <c:pt idx="97">
                  <c:v>9585</c:v>
                </c:pt>
                <c:pt idx="98">
                  <c:v>8806</c:v>
                </c:pt>
                <c:pt idx="99">
                  <c:v>8830</c:v>
                </c:pt>
                <c:pt idx="100">
                  <c:v>8273</c:v>
                </c:pt>
                <c:pt idx="101">
                  <c:v>7915</c:v>
                </c:pt>
                <c:pt idx="102">
                  <c:v>7327</c:v>
                </c:pt>
                <c:pt idx="103">
                  <c:v>6768</c:v>
                </c:pt>
                <c:pt idx="104">
                  <c:v>6655</c:v>
                </c:pt>
                <c:pt idx="105">
                  <c:v>7592</c:v>
                </c:pt>
                <c:pt idx="106">
                  <c:v>7963</c:v>
                </c:pt>
                <c:pt idx="107">
                  <c:v>8626</c:v>
                </c:pt>
                <c:pt idx="108">
                  <c:v>8417</c:v>
                </c:pt>
                <c:pt idx="109">
                  <c:v>8232</c:v>
                </c:pt>
                <c:pt idx="110">
                  <c:v>8705</c:v>
                </c:pt>
                <c:pt idx="111">
                  <c:v>9547</c:v>
                </c:pt>
                <c:pt idx="112">
                  <c:v>10751</c:v>
                </c:pt>
                <c:pt idx="113">
                  <c:v>10407</c:v>
                </c:pt>
                <c:pt idx="114">
                  <c:v>9947</c:v>
                </c:pt>
                <c:pt idx="115">
                  <c:v>8313</c:v>
                </c:pt>
                <c:pt idx="116">
                  <c:v>5121</c:v>
                </c:pt>
                <c:pt idx="117">
                  <c:v>5433</c:v>
                </c:pt>
                <c:pt idx="118">
                  <c:v>5361</c:v>
                </c:pt>
                <c:pt idx="119">
                  <c:v>4736</c:v>
                </c:pt>
                <c:pt idx="120">
                  <c:v>4590</c:v>
                </c:pt>
                <c:pt idx="121">
                  <c:v>7097</c:v>
                </c:pt>
                <c:pt idx="122">
                  <c:v>7600</c:v>
                </c:pt>
                <c:pt idx="123">
                  <c:v>7010</c:v>
                </c:pt>
                <c:pt idx="124">
                  <c:v>5963</c:v>
                </c:pt>
                <c:pt idx="125">
                  <c:v>6634</c:v>
                </c:pt>
                <c:pt idx="126">
                  <c:v>6120</c:v>
                </c:pt>
                <c:pt idx="127">
                  <c:v>5986</c:v>
                </c:pt>
                <c:pt idx="128">
                  <c:v>7691</c:v>
                </c:pt>
                <c:pt idx="129">
                  <c:v>7507</c:v>
                </c:pt>
                <c:pt idx="130">
                  <c:v>7417</c:v>
                </c:pt>
                <c:pt idx="131">
                  <c:v>7411</c:v>
                </c:pt>
                <c:pt idx="132">
                  <c:v>7952</c:v>
                </c:pt>
                <c:pt idx="133">
                  <c:v>8044</c:v>
                </c:pt>
                <c:pt idx="134">
                  <c:v>6352</c:v>
                </c:pt>
                <c:pt idx="135">
                  <c:v>6197</c:v>
                </c:pt>
                <c:pt idx="136">
                  <c:v>8549</c:v>
                </c:pt>
                <c:pt idx="137">
                  <c:v>8817</c:v>
                </c:pt>
                <c:pt idx="138">
                  <c:v>5703</c:v>
                </c:pt>
                <c:pt idx="139">
                  <c:v>4158</c:v>
                </c:pt>
                <c:pt idx="140">
                  <c:v>6564</c:v>
                </c:pt>
                <c:pt idx="141">
                  <c:v>6740</c:v>
                </c:pt>
                <c:pt idx="142">
                  <c:v>5865</c:v>
                </c:pt>
                <c:pt idx="143">
                  <c:v>7303</c:v>
                </c:pt>
                <c:pt idx="144">
                  <c:v>5691</c:v>
                </c:pt>
                <c:pt idx="145">
                  <c:v>5565</c:v>
                </c:pt>
                <c:pt idx="146">
                  <c:v>5870</c:v>
                </c:pt>
                <c:pt idx="147">
                  <c:v>8445</c:v>
                </c:pt>
                <c:pt idx="148">
                  <c:v>8152</c:v>
                </c:pt>
                <c:pt idx="149">
                  <c:v>6820</c:v>
                </c:pt>
                <c:pt idx="150">
                  <c:v>8775</c:v>
                </c:pt>
                <c:pt idx="151">
                  <c:v>7627</c:v>
                </c:pt>
                <c:pt idx="152">
                  <c:v>5100</c:v>
                </c:pt>
                <c:pt idx="153">
                  <c:v>6018</c:v>
                </c:pt>
                <c:pt idx="154">
                  <c:v>6907</c:v>
                </c:pt>
                <c:pt idx="155">
                  <c:v>7065</c:v>
                </c:pt>
                <c:pt idx="156">
                  <c:v>6515</c:v>
                </c:pt>
                <c:pt idx="157">
                  <c:v>5244</c:v>
                </c:pt>
                <c:pt idx="158">
                  <c:v>5862</c:v>
                </c:pt>
                <c:pt idx="159">
                  <c:v>4268</c:v>
                </c:pt>
                <c:pt idx="160">
                  <c:v>6268</c:v>
                </c:pt>
                <c:pt idx="161">
                  <c:v>5286</c:v>
                </c:pt>
                <c:pt idx="162">
                  <c:v>5628</c:v>
                </c:pt>
                <c:pt idx="163">
                  <c:v>6822</c:v>
                </c:pt>
                <c:pt idx="164">
                  <c:v>7670</c:v>
                </c:pt>
                <c:pt idx="165">
                  <c:v>8392</c:v>
                </c:pt>
                <c:pt idx="166">
                  <c:v>7065</c:v>
                </c:pt>
                <c:pt idx="167">
                  <c:v>6938</c:v>
                </c:pt>
                <c:pt idx="168">
                  <c:v>6986</c:v>
                </c:pt>
                <c:pt idx="169">
                  <c:v>5967</c:v>
                </c:pt>
                <c:pt idx="170">
                  <c:v>6157</c:v>
                </c:pt>
                <c:pt idx="171">
                  <c:v>6012</c:v>
                </c:pt>
                <c:pt idx="172">
                  <c:v>4895</c:v>
                </c:pt>
                <c:pt idx="173">
                  <c:v>5167</c:v>
                </c:pt>
                <c:pt idx="174">
                  <c:v>5825</c:v>
                </c:pt>
                <c:pt idx="175">
                  <c:v>6444</c:v>
                </c:pt>
                <c:pt idx="176">
                  <c:v>6407</c:v>
                </c:pt>
                <c:pt idx="177">
                  <c:v>4947</c:v>
                </c:pt>
                <c:pt idx="178">
                  <c:v>5985</c:v>
                </c:pt>
                <c:pt idx="179">
                  <c:v>6067</c:v>
                </c:pt>
                <c:pt idx="180">
                  <c:v>7684</c:v>
                </c:pt>
                <c:pt idx="181">
                  <c:v>7691</c:v>
                </c:pt>
                <c:pt idx="182">
                  <c:v>7147</c:v>
                </c:pt>
                <c:pt idx="183">
                  <c:v>6532</c:v>
                </c:pt>
                <c:pt idx="184">
                  <c:v>4460</c:v>
                </c:pt>
                <c:pt idx="185">
                  <c:v>3987</c:v>
                </c:pt>
                <c:pt idx="186">
                  <c:v>4102</c:v>
                </c:pt>
                <c:pt idx="187">
                  <c:v>3431</c:v>
                </c:pt>
                <c:pt idx="188">
                  <c:v>5154</c:v>
                </c:pt>
                <c:pt idx="189">
                  <c:v>3653</c:v>
                </c:pt>
                <c:pt idx="190">
                  <c:v>3468</c:v>
                </c:pt>
                <c:pt idx="191">
                  <c:v>4845</c:v>
                </c:pt>
                <c:pt idx="192">
                  <c:v>6836</c:v>
                </c:pt>
                <c:pt idx="193">
                  <c:v>5738</c:v>
                </c:pt>
                <c:pt idx="194">
                  <c:v>4368</c:v>
                </c:pt>
                <c:pt idx="195">
                  <c:v>3670</c:v>
                </c:pt>
                <c:pt idx="196">
                  <c:v>2691</c:v>
                </c:pt>
                <c:pt idx="197">
                  <c:v>2561</c:v>
                </c:pt>
                <c:pt idx="198">
                  <c:v>3196</c:v>
                </c:pt>
                <c:pt idx="199">
                  <c:v>2547</c:v>
                </c:pt>
                <c:pt idx="200">
                  <c:v>4155</c:v>
                </c:pt>
                <c:pt idx="201">
                  <c:v>4986</c:v>
                </c:pt>
                <c:pt idx="202">
                  <c:v>4235</c:v>
                </c:pt>
                <c:pt idx="203">
                  <c:v>4674</c:v>
                </c:pt>
                <c:pt idx="204">
                  <c:v>5670</c:v>
                </c:pt>
                <c:pt idx="205">
                  <c:v>5748</c:v>
                </c:pt>
                <c:pt idx="206">
                  <c:v>3134</c:v>
                </c:pt>
                <c:pt idx="207">
                  <c:v>2711</c:v>
                </c:pt>
                <c:pt idx="208">
                  <c:v>3778</c:v>
                </c:pt>
                <c:pt idx="209">
                  <c:v>3744</c:v>
                </c:pt>
                <c:pt idx="210">
                  <c:v>3554</c:v>
                </c:pt>
                <c:pt idx="211">
                  <c:v>4088</c:v>
                </c:pt>
                <c:pt idx="212">
                  <c:v>3549</c:v>
                </c:pt>
                <c:pt idx="213">
                  <c:v>3093</c:v>
                </c:pt>
                <c:pt idx="214">
                  <c:v>3408</c:v>
                </c:pt>
                <c:pt idx="215">
                  <c:v>3956</c:v>
                </c:pt>
                <c:pt idx="216">
                  <c:v>6220</c:v>
                </c:pt>
                <c:pt idx="217">
                  <c:v>5256</c:v>
                </c:pt>
                <c:pt idx="218">
                  <c:v>2747</c:v>
                </c:pt>
                <c:pt idx="219">
                  <c:v>1543</c:v>
                </c:pt>
                <c:pt idx="220">
                  <c:v>2737</c:v>
                </c:pt>
                <c:pt idx="221">
                  <c:v>3610</c:v>
                </c:pt>
                <c:pt idx="222">
                  <c:v>3586</c:v>
                </c:pt>
                <c:pt idx="223">
                  <c:v>1797</c:v>
                </c:pt>
                <c:pt idx="224">
                  <c:v>4496</c:v>
                </c:pt>
                <c:pt idx="225">
                  <c:v>3644</c:v>
                </c:pt>
                <c:pt idx="226">
                  <c:v>2109</c:v>
                </c:pt>
                <c:pt idx="227">
                  <c:v>2489</c:v>
                </c:pt>
                <c:pt idx="228">
                  <c:v>5382</c:v>
                </c:pt>
                <c:pt idx="229">
                  <c:v>4847</c:v>
                </c:pt>
                <c:pt idx="230">
                  <c:v>2590</c:v>
                </c:pt>
                <c:pt idx="231">
                  <c:v>2517</c:v>
                </c:pt>
                <c:pt idx="232">
                  <c:v>1393</c:v>
                </c:pt>
                <c:pt idx="233">
                  <c:v>1477</c:v>
                </c:pt>
                <c:pt idx="234">
                  <c:v>2384</c:v>
                </c:pt>
                <c:pt idx="235">
                  <c:v>2544</c:v>
                </c:pt>
                <c:pt idx="236">
                  <c:v>2677</c:v>
                </c:pt>
                <c:pt idx="237">
                  <c:v>2566</c:v>
                </c:pt>
                <c:pt idx="238">
                  <c:v>4261</c:v>
                </c:pt>
                <c:pt idx="239">
                  <c:v>3734</c:v>
                </c:pt>
                <c:pt idx="240">
                  <c:v>3783</c:v>
                </c:pt>
                <c:pt idx="241">
                  <c:v>3103</c:v>
                </c:pt>
                <c:pt idx="242">
                  <c:v>2485</c:v>
                </c:pt>
                <c:pt idx="243">
                  <c:v>1799</c:v>
                </c:pt>
                <c:pt idx="244">
                  <c:v>2094</c:v>
                </c:pt>
                <c:pt idx="245">
                  <c:v>3023</c:v>
                </c:pt>
                <c:pt idx="246">
                  <c:v>1683</c:v>
                </c:pt>
                <c:pt idx="247">
                  <c:v>730</c:v>
                </c:pt>
                <c:pt idx="248">
                  <c:v>2000</c:v>
                </c:pt>
                <c:pt idx="249">
                  <c:v>2839</c:v>
                </c:pt>
                <c:pt idx="250">
                  <c:v>3813</c:v>
                </c:pt>
                <c:pt idx="251">
                  <c:v>3205</c:v>
                </c:pt>
                <c:pt idx="252">
                  <c:v>2955</c:v>
                </c:pt>
                <c:pt idx="253">
                  <c:v>2746</c:v>
                </c:pt>
                <c:pt idx="254">
                  <c:v>2847</c:v>
                </c:pt>
                <c:pt idx="255">
                  <c:v>3784</c:v>
                </c:pt>
                <c:pt idx="256">
                  <c:v>4765</c:v>
                </c:pt>
                <c:pt idx="257">
                  <c:v>4488</c:v>
                </c:pt>
                <c:pt idx="258">
                  <c:v>4013</c:v>
                </c:pt>
                <c:pt idx="259">
                  <c:v>2610</c:v>
                </c:pt>
                <c:pt idx="260">
                  <c:v>3165</c:v>
                </c:pt>
                <c:pt idx="261">
                  <c:v>2282</c:v>
                </c:pt>
                <c:pt idx="262">
                  <c:v>1922</c:v>
                </c:pt>
                <c:pt idx="263">
                  <c:v>2971</c:v>
                </c:pt>
                <c:pt idx="264">
                  <c:v>3120</c:v>
                </c:pt>
                <c:pt idx="265">
                  <c:v>2954</c:v>
                </c:pt>
                <c:pt idx="266">
                  <c:v>3172</c:v>
                </c:pt>
                <c:pt idx="267">
                  <c:v>2433</c:v>
                </c:pt>
                <c:pt idx="268">
                  <c:v>4195</c:v>
                </c:pt>
                <c:pt idx="269">
                  <c:v>5250</c:v>
                </c:pt>
                <c:pt idx="270">
                  <c:v>5177</c:v>
                </c:pt>
                <c:pt idx="271">
                  <c:v>6072</c:v>
                </c:pt>
                <c:pt idx="272">
                  <c:v>5695</c:v>
                </c:pt>
                <c:pt idx="273">
                  <c:v>3590</c:v>
                </c:pt>
                <c:pt idx="274">
                  <c:v>3709</c:v>
                </c:pt>
                <c:pt idx="275">
                  <c:v>4900</c:v>
                </c:pt>
                <c:pt idx="276">
                  <c:v>6620</c:v>
                </c:pt>
                <c:pt idx="277">
                  <c:v>6773</c:v>
                </c:pt>
                <c:pt idx="278">
                  <c:v>7842</c:v>
                </c:pt>
                <c:pt idx="279">
                  <c:v>7570</c:v>
                </c:pt>
                <c:pt idx="280">
                  <c:v>5765</c:v>
                </c:pt>
                <c:pt idx="281">
                  <c:v>7477</c:v>
                </c:pt>
                <c:pt idx="282">
                  <c:v>7018</c:v>
                </c:pt>
                <c:pt idx="283">
                  <c:v>7985</c:v>
                </c:pt>
                <c:pt idx="284">
                  <c:v>7061</c:v>
                </c:pt>
                <c:pt idx="285">
                  <c:v>7084</c:v>
                </c:pt>
                <c:pt idx="286">
                  <c:v>8262</c:v>
                </c:pt>
                <c:pt idx="287">
                  <c:v>8325</c:v>
                </c:pt>
                <c:pt idx="288">
                  <c:v>8947</c:v>
                </c:pt>
                <c:pt idx="289">
                  <c:v>9816</c:v>
                </c:pt>
                <c:pt idx="290">
                  <c:v>9476</c:v>
                </c:pt>
                <c:pt idx="291">
                  <c:v>10063</c:v>
                </c:pt>
                <c:pt idx="292">
                  <c:v>10435</c:v>
                </c:pt>
                <c:pt idx="293">
                  <c:v>9958</c:v>
                </c:pt>
                <c:pt idx="294">
                  <c:v>9048</c:v>
                </c:pt>
                <c:pt idx="295">
                  <c:v>7571</c:v>
                </c:pt>
                <c:pt idx="296">
                  <c:v>8537</c:v>
                </c:pt>
                <c:pt idx="297">
                  <c:v>8842</c:v>
                </c:pt>
                <c:pt idx="298">
                  <c:v>9001</c:v>
                </c:pt>
                <c:pt idx="299">
                  <c:v>8113</c:v>
                </c:pt>
                <c:pt idx="300">
                  <c:v>7413</c:v>
                </c:pt>
                <c:pt idx="301">
                  <c:v>6807</c:v>
                </c:pt>
                <c:pt idx="302">
                  <c:v>5894</c:v>
                </c:pt>
                <c:pt idx="303">
                  <c:v>7225</c:v>
                </c:pt>
                <c:pt idx="304">
                  <c:v>7046</c:v>
                </c:pt>
                <c:pt idx="305">
                  <c:v>7008</c:v>
                </c:pt>
                <c:pt idx="306">
                  <c:v>7077</c:v>
                </c:pt>
                <c:pt idx="307">
                  <c:v>4737</c:v>
                </c:pt>
                <c:pt idx="308">
                  <c:v>6007</c:v>
                </c:pt>
                <c:pt idx="309">
                  <c:v>6635</c:v>
                </c:pt>
                <c:pt idx="310">
                  <c:v>7295</c:v>
                </c:pt>
                <c:pt idx="311">
                  <c:v>6475</c:v>
                </c:pt>
                <c:pt idx="312">
                  <c:v>6961</c:v>
                </c:pt>
                <c:pt idx="313">
                  <c:v>7005</c:v>
                </c:pt>
                <c:pt idx="314">
                  <c:v>6358</c:v>
                </c:pt>
                <c:pt idx="315">
                  <c:v>7075</c:v>
                </c:pt>
                <c:pt idx="316">
                  <c:v>6561</c:v>
                </c:pt>
                <c:pt idx="317">
                  <c:v>4701</c:v>
                </c:pt>
                <c:pt idx="318">
                  <c:v>6386</c:v>
                </c:pt>
                <c:pt idx="319">
                  <c:v>7462</c:v>
                </c:pt>
                <c:pt idx="320">
                  <c:v>7650</c:v>
                </c:pt>
                <c:pt idx="321">
                  <c:v>7726</c:v>
                </c:pt>
                <c:pt idx="322">
                  <c:v>7750</c:v>
                </c:pt>
                <c:pt idx="323">
                  <c:v>7105</c:v>
                </c:pt>
                <c:pt idx="324">
                  <c:v>6036</c:v>
                </c:pt>
                <c:pt idx="325">
                  <c:v>7864</c:v>
                </c:pt>
                <c:pt idx="326">
                  <c:v>7325</c:v>
                </c:pt>
                <c:pt idx="327">
                  <c:v>6655</c:v>
                </c:pt>
                <c:pt idx="328">
                  <c:v>7795</c:v>
                </c:pt>
                <c:pt idx="329">
                  <c:v>11172</c:v>
                </c:pt>
                <c:pt idx="330">
                  <c:v>9542</c:v>
                </c:pt>
                <c:pt idx="331">
                  <c:v>9253</c:v>
                </c:pt>
                <c:pt idx="332">
                  <c:v>9362</c:v>
                </c:pt>
                <c:pt idx="333">
                  <c:v>8955</c:v>
                </c:pt>
                <c:pt idx="334">
                  <c:v>8565</c:v>
                </c:pt>
                <c:pt idx="335">
                  <c:v>6037</c:v>
                </c:pt>
                <c:pt idx="336">
                  <c:v>5927</c:v>
                </c:pt>
                <c:pt idx="337">
                  <c:v>6564</c:v>
                </c:pt>
                <c:pt idx="338">
                  <c:v>6232</c:v>
                </c:pt>
                <c:pt idx="339">
                  <c:v>5446</c:v>
                </c:pt>
                <c:pt idx="340">
                  <c:v>6140</c:v>
                </c:pt>
                <c:pt idx="341">
                  <c:v>5742</c:v>
                </c:pt>
                <c:pt idx="342">
                  <c:v>6409</c:v>
                </c:pt>
                <c:pt idx="343">
                  <c:v>9078</c:v>
                </c:pt>
                <c:pt idx="344">
                  <c:v>7073</c:v>
                </c:pt>
                <c:pt idx="345">
                  <c:v>7169</c:v>
                </c:pt>
                <c:pt idx="346">
                  <c:v>7120</c:v>
                </c:pt>
                <c:pt idx="347">
                  <c:v>8403</c:v>
                </c:pt>
                <c:pt idx="348">
                  <c:v>7712</c:v>
                </c:pt>
                <c:pt idx="349">
                  <c:v>7155</c:v>
                </c:pt>
                <c:pt idx="350">
                  <c:v>6159</c:v>
                </c:pt>
                <c:pt idx="351">
                  <c:v>7693</c:v>
                </c:pt>
                <c:pt idx="352">
                  <c:v>8082</c:v>
                </c:pt>
                <c:pt idx="353">
                  <c:v>8015</c:v>
                </c:pt>
                <c:pt idx="354">
                  <c:v>8100</c:v>
                </c:pt>
                <c:pt idx="355">
                  <c:v>7339</c:v>
                </c:pt>
                <c:pt idx="356">
                  <c:v>7826</c:v>
                </c:pt>
                <c:pt idx="357">
                  <c:v>6890</c:v>
                </c:pt>
                <c:pt idx="358">
                  <c:v>7351</c:v>
                </c:pt>
                <c:pt idx="359">
                  <c:v>6899</c:v>
                </c:pt>
                <c:pt idx="360">
                  <c:v>6351</c:v>
                </c:pt>
                <c:pt idx="361">
                  <c:v>6967</c:v>
                </c:pt>
                <c:pt idx="362">
                  <c:v>6815</c:v>
                </c:pt>
                <c:pt idx="363">
                  <c:v>5947</c:v>
                </c:pt>
              </c:numCache>
            </c:numRef>
          </c:val>
          <c:smooth val="0"/>
        </c:ser>
        <c:ser>
          <c:idx val="18"/>
          <c:order val="8"/>
          <c:tx>
            <c:strRef>
              <c:f>'Daily Charts'!$X$2</c:f>
              <c:strCache>
                <c:ptCount val="1"/>
                <c:pt idx="0">
                  <c:v>WACM</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X$3:$X$366</c:f>
              <c:numCache>
                <c:formatCode>#,##0</c:formatCode>
                <c:ptCount val="364"/>
                <c:pt idx="0">
                  <c:v>-3392</c:v>
                </c:pt>
                <c:pt idx="1">
                  <c:v>-4573</c:v>
                </c:pt>
                <c:pt idx="2">
                  <c:v>-7048</c:v>
                </c:pt>
                <c:pt idx="3">
                  <c:v>-7041</c:v>
                </c:pt>
                <c:pt idx="4">
                  <c:v>-7842</c:v>
                </c:pt>
                <c:pt idx="5">
                  <c:v>-7552</c:v>
                </c:pt>
                <c:pt idx="6">
                  <c:v>-6099</c:v>
                </c:pt>
                <c:pt idx="7">
                  <c:v>-6240</c:v>
                </c:pt>
                <c:pt idx="8">
                  <c:v>-7255</c:v>
                </c:pt>
                <c:pt idx="9">
                  <c:v>-7725</c:v>
                </c:pt>
                <c:pt idx="10">
                  <c:v>-6913</c:v>
                </c:pt>
                <c:pt idx="11">
                  <c:v>-3758</c:v>
                </c:pt>
                <c:pt idx="12">
                  <c:v>-3114</c:v>
                </c:pt>
                <c:pt idx="13">
                  <c:v>-5590</c:v>
                </c:pt>
                <c:pt idx="14">
                  <c:v>-5470</c:v>
                </c:pt>
                <c:pt idx="15">
                  <c:v>-5807</c:v>
                </c:pt>
                <c:pt idx="16">
                  <c:v>-8610</c:v>
                </c:pt>
                <c:pt idx="17">
                  <c:v>-4449</c:v>
                </c:pt>
                <c:pt idx="18">
                  <c:v>-4164</c:v>
                </c:pt>
                <c:pt idx="19">
                  <c:v>-3401</c:v>
                </c:pt>
                <c:pt idx="20">
                  <c:v>-825</c:v>
                </c:pt>
                <c:pt idx="21">
                  <c:v>-85</c:v>
                </c:pt>
                <c:pt idx="22">
                  <c:v>478</c:v>
                </c:pt>
                <c:pt idx="23">
                  <c:v>-2974</c:v>
                </c:pt>
                <c:pt idx="24">
                  <c:v>-5155</c:v>
                </c:pt>
                <c:pt idx="25">
                  <c:v>-4368</c:v>
                </c:pt>
                <c:pt idx="26">
                  <c:v>-5441</c:v>
                </c:pt>
                <c:pt idx="27">
                  <c:v>-6285</c:v>
                </c:pt>
                <c:pt idx="28">
                  <c:v>-5884</c:v>
                </c:pt>
                <c:pt idx="29">
                  <c:v>-5771</c:v>
                </c:pt>
                <c:pt idx="30">
                  <c:v>-4618</c:v>
                </c:pt>
                <c:pt idx="31">
                  <c:v>-3216</c:v>
                </c:pt>
                <c:pt idx="32">
                  <c:v>-3096</c:v>
                </c:pt>
                <c:pt idx="33">
                  <c:v>-1979</c:v>
                </c:pt>
                <c:pt idx="34">
                  <c:v>-24</c:v>
                </c:pt>
                <c:pt idx="35">
                  <c:v>129</c:v>
                </c:pt>
                <c:pt idx="36">
                  <c:v>-1454</c:v>
                </c:pt>
                <c:pt idx="37">
                  <c:v>-1219</c:v>
                </c:pt>
                <c:pt idx="38">
                  <c:v>621</c:v>
                </c:pt>
                <c:pt idx="39">
                  <c:v>-1946</c:v>
                </c:pt>
                <c:pt idx="40">
                  <c:v>-2150</c:v>
                </c:pt>
                <c:pt idx="41">
                  <c:v>-2373</c:v>
                </c:pt>
                <c:pt idx="42">
                  <c:v>-2666</c:v>
                </c:pt>
                <c:pt idx="43">
                  <c:v>-3184</c:v>
                </c:pt>
                <c:pt idx="44">
                  <c:v>-5552</c:v>
                </c:pt>
                <c:pt idx="45">
                  <c:v>-5823</c:v>
                </c:pt>
                <c:pt idx="46">
                  <c:v>-6856</c:v>
                </c:pt>
                <c:pt idx="47">
                  <c:v>-6158</c:v>
                </c:pt>
                <c:pt idx="48">
                  <c:v>-4937</c:v>
                </c:pt>
                <c:pt idx="49">
                  <c:v>-5611</c:v>
                </c:pt>
                <c:pt idx="50">
                  <c:v>-5890</c:v>
                </c:pt>
                <c:pt idx="51">
                  <c:v>-5731</c:v>
                </c:pt>
                <c:pt idx="52">
                  <c:v>-5685</c:v>
                </c:pt>
                <c:pt idx="53">
                  <c:v>-6010</c:v>
                </c:pt>
                <c:pt idx="54">
                  <c:v>-5628</c:v>
                </c:pt>
                <c:pt idx="55">
                  <c:v>-6654</c:v>
                </c:pt>
                <c:pt idx="56">
                  <c:v>-11492</c:v>
                </c:pt>
                <c:pt idx="57">
                  <c:v>-14698</c:v>
                </c:pt>
                <c:pt idx="58">
                  <c:v>-8565</c:v>
                </c:pt>
                <c:pt idx="59">
                  <c:v>-5628</c:v>
                </c:pt>
                <c:pt idx="60">
                  <c:v>-4094</c:v>
                </c:pt>
                <c:pt idx="61">
                  <c:v>-3866</c:v>
                </c:pt>
                <c:pt idx="62">
                  <c:v>-6233</c:v>
                </c:pt>
                <c:pt idx="63">
                  <c:v>-7214</c:v>
                </c:pt>
                <c:pt idx="64">
                  <c:v>-6555</c:v>
                </c:pt>
                <c:pt idx="65">
                  <c:v>-5813</c:v>
                </c:pt>
                <c:pt idx="66">
                  <c:v>-7290</c:v>
                </c:pt>
                <c:pt idx="67">
                  <c:v>-6692</c:v>
                </c:pt>
                <c:pt idx="68">
                  <c:v>-4497</c:v>
                </c:pt>
                <c:pt idx="69">
                  <c:v>-2820</c:v>
                </c:pt>
                <c:pt idx="70">
                  <c:v>-2226</c:v>
                </c:pt>
                <c:pt idx="71">
                  <c:v>-1017</c:v>
                </c:pt>
                <c:pt idx="72">
                  <c:v>-2657</c:v>
                </c:pt>
                <c:pt idx="73">
                  <c:v>-4995</c:v>
                </c:pt>
                <c:pt idx="74">
                  <c:v>-5417</c:v>
                </c:pt>
                <c:pt idx="75">
                  <c:v>-7118</c:v>
                </c:pt>
                <c:pt idx="76">
                  <c:v>-6104</c:v>
                </c:pt>
                <c:pt idx="77">
                  <c:v>-4339</c:v>
                </c:pt>
                <c:pt idx="78">
                  <c:v>-6051</c:v>
                </c:pt>
                <c:pt idx="79">
                  <c:v>-6233</c:v>
                </c:pt>
                <c:pt idx="80">
                  <c:v>-6290</c:v>
                </c:pt>
                <c:pt idx="81">
                  <c:v>-7124</c:v>
                </c:pt>
                <c:pt idx="82">
                  <c:v>-5434</c:v>
                </c:pt>
                <c:pt idx="83">
                  <c:v>-2015</c:v>
                </c:pt>
                <c:pt idx="84">
                  <c:v>-3394</c:v>
                </c:pt>
                <c:pt idx="85">
                  <c:v>-1345</c:v>
                </c:pt>
                <c:pt idx="86">
                  <c:v>-792</c:v>
                </c:pt>
                <c:pt idx="87">
                  <c:v>-1408</c:v>
                </c:pt>
                <c:pt idx="88">
                  <c:v>1180</c:v>
                </c:pt>
                <c:pt idx="89">
                  <c:v>2546</c:v>
                </c:pt>
                <c:pt idx="90">
                  <c:v>-352</c:v>
                </c:pt>
                <c:pt idx="91">
                  <c:v>1181</c:v>
                </c:pt>
                <c:pt idx="92">
                  <c:v>-1465</c:v>
                </c:pt>
                <c:pt idx="93">
                  <c:v>-2727</c:v>
                </c:pt>
                <c:pt idx="94">
                  <c:v>-4348</c:v>
                </c:pt>
                <c:pt idx="95">
                  <c:v>-3377</c:v>
                </c:pt>
                <c:pt idx="96">
                  <c:v>-3246</c:v>
                </c:pt>
                <c:pt idx="97">
                  <c:v>-2003</c:v>
                </c:pt>
                <c:pt idx="98">
                  <c:v>-115</c:v>
                </c:pt>
                <c:pt idx="99">
                  <c:v>245</c:v>
                </c:pt>
                <c:pt idx="100">
                  <c:v>-2357</c:v>
                </c:pt>
                <c:pt idx="101">
                  <c:v>-2885</c:v>
                </c:pt>
                <c:pt idx="102">
                  <c:v>-2341</c:v>
                </c:pt>
                <c:pt idx="103">
                  <c:v>-3782</c:v>
                </c:pt>
                <c:pt idx="104">
                  <c:v>-3497</c:v>
                </c:pt>
                <c:pt idx="105">
                  <c:v>-4572</c:v>
                </c:pt>
                <c:pt idx="106">
                  <c:v>-5751</c:v>
                </c:pt>
                <c:pt idx="107">
                  <c:v>-6063</c:v>
                </c:pt>
                <c:pt idx="108">
                  <c:v>-5857</c:v>
                </c:pt>
                <c:pt idx="109">
                  <c:v>-7626</c:v>
                </c:pt>
                <c:pt idx="110">
                  <c:v>-7956</c:v>
                </c:pt>
                <c:pt idx="111">
                  <c:v>-8165</c:v>
                </c:pt>
                <c:pt idx="112">
                  <c:v>-9826</c:v>
                </c:pt>
                <c:pt idx="113">
                  <c:v>-10721</c:v>
                </c:pt>
                <c:pt idx="114">
                  <c:v>-8593</c:v>
                </c:pt>
                <c:pt idx="115">
                  <c:v>-9377</c:v>
                </c:pt>
                <c:pt idx="116">
                  <c:v>-6595</c:v>
                </c:pt>
                <c:pt idx="117">
                  <c:v>-5386</c:v>
                </c:pt>
                <c:pt idx="118">
                  <c:v>-5100</c:v>
                </c:pt>
                <c:pt idx="119">
                  <c:v>-3884</c:v>
                </c:pt>
                <c:pt idx="120">
                  <c:v>-3038</c:v>
                </c:pt>
                <c:pt idx="121">
                  <c:v>-7297</c:v>
                </c:pt>
                <c:pt idx="122">
                  <c:v>-7310</c:v>
                </c:pt>
                <c:pt idx="123">
                  <c:v>-7638</c:v>
                </c:pt>
                <c:pt idx="124">
                  <c:v>-7326</c:v>
                </c:pt>
                <c:pt idx="125">
                  <c:v>-7339</c:v>
                </c:pt>
                <c:pt idx="126">
                  <c:v>-7067</c:v>
                </c:pt>
                <c:pt idx="127">
                  <c:v>-6782</c:v>
                </c:pt>
                <c:pt idx="128">
                  <c:v>-7588</c:v>
                </c:pt>
                <c:pt idx="129">
                  <c:v>-6500</c:v>
                </c:pt>
                <c:pt idx="130">
                  <c:v>-5502</c:v>
                </c:pt>
                <c:pt idx="131">
                  <c:v>-5797</c:v>
                </c:pt>
                <c:pt idx="132">
                  <c:v>-7125</c:v>
                </c:pt>
                <c:pt idx="133">
                  <c:v>-7095</c:v>
                </c:pt>
                <c:pt idx="134">
                  <c:v>-5360</c:v>
                </c:pt>
                <c:pt idx="135">
                  <c:v>-4523</c:v>
                </c:pt>
                <c:pt idx="136">
                  <c:v>-6567</c:v>
                </c:pt>
                <c:pt idx="137">
                  <c:v>-5800</c:v>
                </c:pt>
                <c:pt idx="138">
                  <c:v>-1919</c:v>
                </c:pt>
                <c:pt idx="139">
                  <c:v>-242</c:v>
                </c:pt>
                <c:pt idx="140">
                  <c:v>-2442</c:v>
                </c:pt>
                <c:pt idx="141">
                  <c:v>-1406</c:v>
                </c:pt>
                <c:pt idx="142">
                  <c:v>-3395</c:v>
                </c:pt>
                <c:pt idx="143">
                  <c:v>-6818</c:v>
                </c:pt>
                <c:pt idx="144">
                  <c:v>-5715</c:v>
                </c:pt>
                <c:pt idx="145">
                  <c:v>-5908</c:v>
                </c:pt>
                <c:pt idx="146">
                  <c:v>-6957</c:v>
                </c:pt>
                <c:pt idx="147">
                  <c:v>-7316</c:v>
                </c:pt>
                <c:pt idx="148">
                  <c:v>-4096</c:v>
                </c:pt>
                <c:pt idx="149">
                  <c:v>-2208</c:v>
                </c:pt>
                <c:pt idx="150">
                  <c:v>-5230</c:v>
                </c:pt>
                <c:pt idx="151">
                  <c:v>-4062</c:v>
                </c:pt>
                <c:pt idx="152">
                  <c:v>-2827</c:v>
                </c:pt>
                <c:pt idx="153">
                  <c:v>-3303</c:v>
                </c:pt>
                <c:pt idx="154">
                  <c:v>-2393</c:v>
                </c:pt>
                <c:pt idx="155">
                  <c:v>-4010</c:v>
                </c:pt>
                <c:pt idx="156">
                  <c:v>-3570</c:v>
                </c:pt>
                <c:pt idx="157">
                  <c:v>-736</c:v>
                </c:pt>
                <c:pt idx="158">
                  <c:v>-4732</c:v>
                </c:pt>
                <c:pt idx="159">
                  <c:v>-2007</c:v>
                </c:pt>
                <c:pt idx="160">
                  <c:v>-4831</c:v>
                </c:pt>
                <c:pt idx="161">
                  <c:v>-869</c:v>
                </c:pt>
                <c:pt idx="162">
                  <c:v>-4337</c:v>
                </c:pt>
                <c:pt idx="163">
                  <c:v>-2594</c:v>
                </c:pt>
                <c:pt idx="164">
                  <c:v>-3492</c:v>
                </c:pt>
                <c:pt idx="165">
                  <c:v>-8341</c:v>
                </c:pt>
                <c:pt idx="166">
                  <c:v>-6471</c:v>
                </c:pt>
                <c:pt idx="167">
                  <c:v>-7165</c:v>
                </c:pt>
                <c:pt idx="168">
                  <c:v>-8565</c:v>
                </c:pt>
                <c:pt idx="169">
                  <c:v>-6549</c:v>
                </c:pt>
                <c:pt idx="170">
                  <c:v>-8668</c:v>
                </c:pt>
                <c:pt idx="171">
                  <c:v>-8615</c:v>
                </c:pt>
                <c:pt idx="172">
                  <c:v>-5553</c:v>
                </c:pt>
                <c:pt idx="173">
                  <c:v>-7443</c:v>
                </c:pt>
                <c:pt idx="174">
                  <c:v>-7389</c:v>
                </c:pt>
                <c:pt idx="175">
                  <c:v>-9120</c:v>
                </c:pt>
                <c:pt idx="176">
                  <c:v>-8647</c:v>
                </c:pt>
                <c:pt idx="177">
                  <c:v>-6714</c:v>
                </c:pt>
                <c:pt idx="178">
                  <c:v>-9435</c:v>
                </c:pt>
                <c:pt idx="179">
                  <c:v>-10216</c:v>
                </c:pt>
                <c:pt idx="180">
                  <c:v>-10413</c:v>
                </c:pt>
                <c:pt idx="181">
                  <c:v>-10719</c:v>
                </c:pt>
                <c:pt idx="182">
                  <c:v>-9774</c:v>
                </c:pt>
                <c:pt idx="183">
                  <c:v>-6594</c:v>
                </c:pt>
                <c:pt idx="184">
                  <c:v>-3973</c:v>
                </c:pt>
                <c:pt idx="185">
                  <c:v>-3338</c:v>
                </c:pt>
                <c:pt idx="186">
                  <c:v>-3071</c:v>
                </c:pt>
                <c:pt idx="187">
                  <c:v>-69</c:v>
                </c:pt>
                <c:pt idx="188">
                  <c:v>-804</c:v>
                </c:pt>
                <c:pt idx="189">
                  <c:v>788</c:v>
                </c:pt>
                <c:pt idx="190">
                  <c:v>692</c:v>
                </c:pt>
                <c:pt idx="191">
                  <c:v>-421</c:v>
                </c:pt>
                <c:pt idx="192">
                  <c:v>-7483</c:v>
                </c:pt>
                <c:pt idx="193">
                  <c:v>-6758</c:v>
                </c:pt>
                <c:pt idx="194">
                  <c:v>-2405</c:v>
                </c:pt>
                <c:pt idx="195">
                  <c:v>323</c:v>
                </c:pt>
                <c:pt idx="196">
                  <c:v>727</c:v>
                </c:pt>
                <c:pt idx="197">
                  <c:v>-235</c:v>
                </c:pt>
                <c:pt idx="198">
                  <c:v>-1533</c:v>
                </c:pt>
                <c:pt idx="199">
                  <c:v>-3983</c:v>
                </c:pt>
                <c:pt idx="200">
                  <c:v>-5231</c:v>
                </c:pt>
                <c:pt idx="201">
                  <c:v>-6779</c:v>
                </c:pt>
                <c:pt idx="202">
                  <c:v>-4405</c:v>
                </c:pt>
                <c:pt idx="203">
                  <c:v>-5378</c:v>
                </c:pt>
                <c:pt idx="204">
                  <c:v>-5920</c:v>
                </c:pt>
                <c:pt idx="205">
                  <c:v>-6594</c:v>
                </c:pt>
                <c:pt idx="206">
                  <c:v>-3825</c:v>
                </c:pt>
                <c:pt idx="207">
                  <c:v>-4332</c:v>
                </c:pt>
                <c:pt idx="208">
                  <c:v>-3964</c:v>
                </c:pt>
                <c:pt idx="209">
                  <c:v>-4158</c:v>
                </c:pt>
                <c:pt idx="210">
                  <c:v>-1954</c:v>
                </c:pt>
                <c:pt idx="211">
                  <c:v>330</c:v>
                </c:pt>
                <c:pt idx="212">
                  <c:v>1912</c:v>
                </c:pt>
                <c:pt idx="213">
                  <c:v>2158</c:v>
                </c:pt>
                <c:pt idx="214">
                  <c:v>1050</c:v>
                </c:pt>
                <c:pt idx="215">
                  <c:v>-321</c:v>
                </c:pt>
                <c:pt idx="216">
                  <c:v>-2198</c:v>
                </c:pt>
                <c:pt idx="217">
                  <c:v>-2727</c:v>
                </c:pt>
                <c:pt idx="218">
                  <c:v>-403</c:v>
                </c:pt>
                <c:pt idx="219">
                  <c:v>458</c:v>
                </c:pt>
                <c:pt idx="220">
                  <c:v>-5081</c:v>
                </c:pt>
                <c:pt idx="221">
                  <c:v>-4694</c:v>
                </c:pt>
                <c:pt idx="222">
                  <c:v>-7802</c:v>
                </c:pt>
                <c:pt idx="223">
                  <c:v>-5838</c:v>
                </c:pt>
                <c:pt idx="224">
                  <c:v>-10922</c:v>
                </c:pt>
                <c:pt idx="225">
                  <c:v>-9232</c:v>
                </c:pt>
                <c:pt idx="226">
                  <c:v>-6355</c:v>
                </c:pt>
                <c:pt idx="227">
                  <c:v>-3990</c:v>
                </c:pt>
                <c:pt idx="228">
                  <c:v>-10456</c:v>
                </c:pt>
                <c:pt idx="229">
                  <c:v>-9467</c:v>
                </c:pt>
                <c:pt idx="230">
                  <c:v>-5808</c:v>
                </c:pt>
                <c:pt idx="231">
                  <c:v>-7445</c:v>
                </c:pt>
                <c:pt idx="232">
                  <c:v>-6709</c:v>
                </c:pt>
                <c:pt idx="233">
                  <c:v>-6272</c:v>
                </c:pt>
                <c:pt idx="234">
                  <c:v>-6225</c:v>
                </c:pt>
                <c:pt idx="235">
                  <c:v>-7412</c:v>
                </c:pt>
                <c:pt idx="236">
                  <c:v>-8347</c:v>
                </c:pt>
                <c:pt idx="237">
                  <c:v>-7589</c:v>
                </c:pt>
                <c:pt idx="238">
                  <c:v>-9044</c:v>
                </c:pt>
                <c:pt idx="239">
                  <c:v>-8936</c:v>
                </c:pt>
                <c:pt idx="240">
                  <c:v>-8513</c:v>
                </c:pt>
                <c:pt idx="241">
                  <c:v>-8038</c:v>
                </c:pt>
                <c:pt idx="242">
                  <c:v>-9159</c:v>
                </c:pt>
                <c:pt idx="243">
                  <c:v>-4610</c:v>
                </c:pt>
                <c:pt idx="244">
                  <c:v>-3844</c:v>
                </c:pt>
                <c:pt idx="245">
                  <c:v>-5754</c:v>
                </c:pt>
                <c:pt idx="246">
                  <c:v>-5384</c:v>
                </c:pt>
                <c:pt idx="247">
                  <c:v>-4269</c:v>
                </c:pt>
                <c:pt idx="248">
                  <c:v>-6084</c:v>
                </c:pt>
                <c:pt idx="249">
                  <c:v>-1888</c:v>
                </c:pt>
                <c:pt idx="250">
                  <c:v>-2539</c:v>
                </c:pt>
                <c:pt idx="251">
                  <c:v>-1859</c:v>
                </c:pt>
                <c:pt idx="252">
                  <c:v>-815</c:v>
                </c:pt>
                <c:pt idx="253">
                  <c:v>-2142</c:v>
                </c:pt>
                <c:pt idx="254">
                  <c:v>-1292</c:v>
                </c:pt>
                <c:pt idx="255">
                  <c:v>-2022</c:v>
                </c:pt>
                <c:pt idx="256">
                  <c:v>-3516</c:v>
                </c:pt>
                <c:pt idx="257">
                  <c:v>-2128</c:v>
                </c:pt>
                <c:pt idx="258">
                  <c:v>-3237</c:v>
                </c:pt>
                <c:pt idx="259">
                  <c:v>-1080</c:v>
                </c:pt>
                <c:pt idx="260">
                  <c:v>-1242</c:v>
                </c:pt>
                <c:pt idx="261">
                  <c:v>-1969</c:v>
                </c:pt>
                <c:pt idx="262">
                  <c:v>3061</c:v>
                </c:pt>
                <c:pt idx="263">
                  <c:v>2548</c:v>
                </c:pt>
                <c:pt idx="264">
                  <c:v>1076</c:v>
                </c:pt>
                <c:pt idx="265">
                  <c:v>2621</c:v>
                </c:pt>
                <c:pt idx="266">
                  <c:v>-228</c:v>
                </c:pt>
                <c:pt idx="267">
                  <c:v>1361</c:v>
                </c:pt>
                <c:pt idx="268">
                  <c:v>-2002</c:v>
                </c:pt>
                <c:pt idx="269">
                  <c:v>-3912</c:v>
                </c:pt>
                <c:pt idx="270">
                  <c:v>-2422</c:v>
                </c:pt>
                <c:pt idx="271">
                  <c:v>-4485</c:v>
                </c:pt>
                <c:pt idx="272">
                  <c:v>-2618</c:v>
                </c:pt>
                <c:pt idx="273">
                  <c:v>-803</c:v>
                </c:pt>
                <c:pt idx="274">
                  <c:v>-1893</c:v>
                </c:pt>
                <c:pt idx="275">
                  <c:v>-936</c:v>
                </c:pt>
                <c:pt idx="276">
                  <c:v>-2717</c:v>
                </c:pt>
                <c:pt idx="277">
                  <c:v>-3442</c:v>
                </c:pt>
                <c:pt idx="278">
                  <c:v>-6149</c:v>
                </c:pt>
                <c:pt idx="279">
                  <c:v>-8068</c:v>
                </c:pt>
                <c:pt idx="280">
                  <c:v>-4038</c:v>
                </c:pt>
                <c:pt idx="281">
                  <c:v>-5120</c:v>
                </c:pt>
                <c:pt idx="282">
                  <c:v>-1511</c:v>
                </c:pt>
                <c:pt idx="283">
                  <c:v>-2181</c:v>
                </c:pt>
                <c:pt idx="284">
                  <c:v>-1797</c:v>
                </c:pt>
                <c:pt idx="285">
                  <c:v>-2585</c:v>
                </c:pt>
                <c:pt idx="286">
                  <c:v>-1955</c:v>
                </c:pt>
                <c:pt idx="287">
                  <c:v>-1943</c:v>
                </c:pt>
                <c:pt idx="288">
                  <c:v>-3367</c:v>
                </c:pt>
                <c:pt idx="289">
                  <c:v>-3276</c:v>
                </c:pt>
                <c:pt idx="290">
                  <c:v>-3497</c:v>
                </c:pt>
                <c:pt idx="291">
                  <c:v>-6493</c:v>
                </c:pt>
                <c:pt idx="292">
                  <c:v>-3334</c:v>
                </c:pt>
                <c:pt idx="293">
                  <c:v>-3536</c:v>
                </c:pt>
                <c:pt idx="294">
                  <c:v>-5027</c:v>
                </c:pt>
                <c:pt idx="295">
                  <c:v>-4480</c:v>
                </c:pt>
                <c:pt idx="296">
                  <c:v>-4028</c:v>
                </c:pt>
                <c:pt idx="297">
                  <c:v>-4314</c:v>
                </c:pt>
                <c:pt idx="298">
                  <c:v>-3462</c:v>
                </c:pt>
                <c:pt idx="299">
                  <c:v>-2780</c:v>
                </c:pt>
                <c:pt idx="300">
                  <c:v>-2945</c:v>
                </c:pt>
                <c:pt idx="301">
                  <c:v>-4595</c:v>
                </c:pt>
                <c:pt idx="302">
                  <c:v>-1367</c:v>
                </c:pt>
                <c:pt idx="303">
                  <c:v>-1420</c:v>
                </c:pt>
                <c:pt idx="304">
                  <c:v>-3342</c:v>
                </c:pt>
                <c:pt idx="305">
                  <c:v>-3473</c:v>
                </c:pt>
                <c:pt idx="306">
                  <c:v>-2139</c:v>
                </c:pt>
                <c:pt idx="307">
                  <c:v>-2914</c:v>
                </c:pt>
                <c:pt idx="308">
                  <c:v>-2731</c:v>
                </c:pt>
                <c:pt idx="309">
                  <c:v>-4002</c:v>
                </c:pt>
                <c:pt idx="310">
                  <c:v>-3751</c:v>
                </c:pt>
                <c:pt idx="311">
                  <c:v>-585</c:v>
                </c:pt>
                <c:pt idx="312">
                  <c:v>-127</c:v>
                </c:pt>
                <c:pt idx="313">
                  <c:v>-159</c:v>
                </c:pt>
                <c:pt idx="314">
                  <c:v>-584</c:v>
                </c:pt>
                <c:pt idx="315">
                  <c:v>-1897</c:v>
                </c:pt>
                <c:pt idx="316">
                  <c:v>-1121</c:v>
                </c:pt>
                <c:pt idx="317">
                  <c:v>978</c:v>
                </c:pt>
                <c:pt idx="318">
                  <c:v>537</c:v>
                </c:pt>
                <c:pt idx="319">
                  <c:v>909</c:v>
                </c:pt>
                <c:pt idx="320">
                  <c:v>734</c:v>
                </c:pt>
                <c:pt idx="321">
                  <c:v>1281</c:v>
                </c:pt>
                <c:pt idx="322">
                  <c:v>2077</c:v>
                </c:pt>
                <c:pt idx="323">
                  <c:v>1424</c:v>
                </c:pt>
                <c:pt idx="324">
                  <c:v>690</c:v>
                </c:pt>
                <c:pt idx="325">
                  <c:v>-443</c:v>
                </c:pt>
                <c:pt idx="326">
                  <c:v>-1771</c:v>
                </c:pt>
                <c:pt idx="327">
                  <c:v>-1470</c:v>
                </c:pt>
                <c:pt idx="328">
                  <c:v>-3338</c:v>
                </c:pt>
                <c:pt idx="329">
                  <c:v>-2806</c:v>
                </c:pt>
                <c:pt idx="330">
                  <c:v>-2847</c:v>
                </c:pt>
                <c:pt idx="331">
                  <c:v>-1502</c:v>
                </c:pt>
                <c:pt idx="332">
                  <c:v>401</c:v>
                </c:pt>
                <c:pt idx="333">
                  <c:v>-1254</c:v>
                </c:pt>
                <c:pt idx="334">
                  <c:v>-2823</c:v>
                </c:pt>
                <c:pt idx="335">
                  <c:v>-1297</c:v>
                </c:pt>
                <c:pt idx="336">
                  <c:v>-2821</c:v>
                </c:pt>
                <c:pt idx="337">
                  <c:v>-1764</c:v>
                </c:pt>
                <c:pt idx="338">
                  <c:v>-1756</c:v>
                </c:pt>
                <c:pt idx="339">
                  <c:v>-1579</c:v>
                </c:pt>
                <c:pt idx="340">
                  <c:v>-3584</c:v>
                </c:pt>
                <c:pt idx="341">
                  <c:v>-3076</c:v>
                </c:pt>
                <c:pt idx="342">
                  <c:v>-2590</c:v>
                </c:pt>
                <c:pt idx="343">
                  <c:v>-3983</c:v>
                </c:pt>
                <c:pt idx="344">
                  <c:v>-2919</c:v>
                </c:pt>
                <c:pt idx="345">
                  <c:v>-749</c:v>
                </c:pt>
                <c:pt idx="346">
                  <c:v>-1535</c:v>
                </c:pt>
                <c:pt idx="347">
                  <c:v>-3425</c:v>
                </c:pt>
                <c:pt idx="348">
                  <c:v>-2156</c:v>
                </c:pt>
                <c:pt idx="349">
                  <c:v>-2879</c:v>
                </c:pt>
                <c:pt idx="350">
                  <c:v>-2242</c:v>
                </c:pt>
                <c:pt idx="351">
                  <c:v>-1984</c:v>
                </c:pt>
                <c:pt idx="352">
                  <c:v>-1368</c:v>
                </c:pt>
                <c:pt idx="353">
                  <c:v>-1551</c:v>
                </c:pt>
                <c:pt idx="354">
                  <c:v>-971</c:v>
                </c:pt>
                <c:pt idx="355">
                  <c:v>-551</c:v>
                </c:pt>
                <c:pt idx="356">
                  <c:v>-1155</c:v>
                </c:pt>
                <c:pt idx="357">
                  <c:v>-957</c:v>
                </c:pt>
                <c:pt idx="358">
                  <c:v>-1998</c:v>
                </c:pt>
                <c:pt idx="359">
                  <c:v>-472</c:v>
                </c:pt>
                <c:pt idx="360">
                  <c:v>-2273</c:v>
                </c:pt>
                <c:pt idx="361">
                  <c:v>-4872</c:v>
                </c:pt>
                <c:pt idx="362">
                  <c:v>-2960</c:v>
                </c:pt>
                <c:pt idx="363">
                  <c:v>-2354</c:v>
                </c:pt>
              </c:numCache>
            </c:numRef>
          </c:val>
          <c:smooth val="0"/>
        </c:ser>
        <c:ser>
          <c:idx val="0"/>
          <c:order val="9"/>
          <c:tx>
            <c:strRef>
              <c:f>'Daily Charts'!$Y$2</c:f>
              <c:strCache>
                <c:ptCount val="1"/>
                <c:pt idx="0">
                  <c:v>WALC</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Y$3:$Y$366</c:f>
              <c:numCache>
                <c:formatCode>#,##0</c:formatCode>
                <c:ptCount val="364"/>
                <c:pt idx="0">
                  <c:v>30035</c:v>
                </c:pt>
                <c:pt idx="1">
                  <c:v>25119</c:v>
                </c:pt>
                <c:pt idx="2">
                  <c:v>17949</c:v>
                </c:pt>
                <c:pt idx="3">
                  <c:v>14069</c:v>
                </c:pt>
                <c:pt idx="4">
                  <c:v>17146</c:v>
                </c:pt>
                <c:pt idx="5">
                  <c:v>13624</c:v>
                </c:pt>
                <c:pt idx="6">
                  <c:v>17393</c:v>
                </c:pt>
                <c:pt idx="7">
                  <c:v>17147</c:v>
                </c:pt>
                <c:pt idx="8">
                  <c:v>22705</c:v>
                </c:pt>
                <c:pt idx="9">
                  <c:v>24232</c:v>
                </c:pt>
                <c:pt idx="10">
                  <c:v>21880</c:v>
                </c:pt>
                <c:pt idx="11">
                  <c:v>22152</c:v>
                </c:pt>
                <c:pt idx="12">
                  <c:v>20763</c:v>
                </c:pt>
                <c:pt idx="13">
                  <c:v>20663</c:v>
                </c:pt>
                <c:pt idx="14">
                  <c:v>22922</c:v>
                </c:pt>
                <c:pt idx="15">
                  <c:v>18543</c:v>
                </c:pt>
                <c:pt idx="16">
                  <c:v>18586</c:v>
                </c:pt>
                <c:pt idx="17">
                  <c:v>15590</c:v>
                </c:pt>
                <c:pt idx="18">
                  <c:v>18421</c:v>
                </c:pt>
                <c:pt idx="19">
                  <c:v>17734</c:v>
                </c:pt>
                <c:pt idx="20">
                  <c:v>16792</c:v>
                </c:pt>
                <c:pt idx="21">
                  <c:v>22443</c:v>
                </c:pt>
                <c:pt idx="22">
                  <c:v>21359</c:v>
                </c:pt>
                <c:pt idx="23">
                  <c:v>24483</c:v>
                </c:pt>
                <c:pt idx="24">
                  <c:v>26089</c:v>
                </c:pt>
                <c:pt idx="25">
                  <c:v>23770</c:v>
                </c:pt>
                <c:pt idx="26">
                  <c:v>23582</c:v>
                </c:pt>
                <c:pt idx="27">
                  <c:v>26543</c:v>
                </c:pt>
                <c:pt idx="28">
                  <c:v>30247</c:v>
                </c:pt>
                <c:pt idx="29">
                  <c:v>25743</c:v>
                </c:pt>
                <c:pt idx="30">
                  <c:v>25695</c:v>
                </c:pt>
                <c:pt idx="31">
                  <c:v>25637</c:v>
                </c:pt>
                <c:pt idx="32">
                  <c:v>24491</c:v>
                </c:pt>
                <c:pt idx="33">
                  <c:v>22174</c:v>
                </c:pt>
                <c:pt idx="34">
                  <c:v>24481</c:v>
                </c:pt>
                <c:pt idx="35">
                  <c:v>23140</c:v>
                </c:pt>
                <c:pt idx="36">
                  <c:v>24159</c:v>
                </c:pt>
                <c:pt idx="37">
                  <c:v>28463</c:v>
                </c:pt>
                <c:pt idx="38">
                  <c:v>31758</c:v>
                </c:pt>
                <c:pt idx="39">
                  <c:v>29986</c:v>
                </c:pt>
                <c:pt idx="40">
                  <c:v>24874</c:v>
                </c:pt>
                <c:pt idx="41">
                  <c:v>27721</c:v>
                </c:pt>
                <c:pt idx="42">
                  <c:v>30139</c:v>
                </c:pt>
                <c:pt idx="43">
                  <c:v>27203</c:v>
                </c:pt>
                <c:pt idx="44">
                  <c:v>29316</c:v>
                </c:pt>
                <c:pt idx="45">
                  <c:v>27477</c:v>
                </c:pt>
                <c:pt idx="46">
                  <c:v>21532</c:v>
                </c:pt>
                <c:pt idx="47">
                  <c:v>22575</c:v>
                </c:pt>
                <c:pt idx="48">
                  <c:v>23601</c:v>
                </c:pt>
                <c:pt idx="49">
                  <c:v>28352</c:v>
                </c:pt>
                <c:pt idx="50">
                  <c:v>22600</c:v>
                </c:pt>
                <c:pt idx="51">
                  <c:v>25909</c:v>
                </c:pt>
                <c:pt idx="52">
                  <c:v>27311</c:v>
                </c:pt>
                <c:pt idx="53">
                  <c:v>25462</c:v>
                </c:pt>
                <c:pt idx="54">
                  <c:v>21532</c:v>
                </c:pt>
                <c:pt idx="55">
                  <c:v>19596</c:v>
                </c:pt>
                <c:pt idx="56">
                  <c:v>23834</c:v>
                </c:pt>
                <c:pt idx="57">
                  <c:v>20843</c:v>
                </c:pt>
                <c:pt idx="58">
                  <c:v>19441</c:v>
                </c:pt>
                <c:pt idx="59">
                  <c:v>17378</c:v>
                </c:pt>
                <c:pt idx="60">
                  <c:v>18693</c:v>
                </c:pt>
                <c:pt idx="61">
                  <c:v>19338</c:v>
                </c:pt>
                <c:pt idx="62">
                  <c:v>18824</c:v>
                </c:pt>
                <c:pt idx="63">
                  <c:v>21652</c:v>
                </c:pt>
                <c:pt idx="64">
                  <c:v>22828</c:v>
                </c:pt>
                <c:pt idx="65">
                  <c:v>18286</c:v>
                </c:pt>
                <c:pt idx="66">
                  <c:v>14345</c:v>
                </c:pt>
                <c:pt idx="67">
                  <c:v>15922</c:v>
                </c:pt>
                <c:pt idx="68">
                  <c:v>16320</c:v>
                </c:pt>
                <c:pt idx="69">
                  <c:v>18539</c:v>
                </c:pt>
                <c:pt idx="70">
                  <c:v>17606</c:v>
                </c:pt>
                <c:pt idx="71">
                  <c:v>18943</c:v>
                </c:pt>
                <c:pt idx="72">
                  <c:v>17200</c:v>
                </c:pt>
                <c:pt idx="73">
                  <c:v>17540</c:v>
                </c:pt>
                <c:pt idx="74">
                  <c:v>15139</c:v>
                </c:pt>
                <c:pt idx="75">
                  <c:v>13591</c:v>
                </c:pt>
                <c:pt idx="76">
                  <c:v>13508</c:v>
                </c:pt>
                <c:pt idx="77">
                  <c:v>8942</c:v>
                </c:pt>
                <c:pt idx="78">
                  <c:v>7928</c:v>
                </c:pt>
                <c:pt idx="79">
                  <c:v>10760</c:v>
                </c:pt>
                <c:pt idx="80">
                  <c:v>9294</c:v>
                </c:pt>
                <c:pt idx="81">
                  <c:v>13958</c:v>
                </c:pt>
                <c:pt idx="82">
                  <c:v>15684</c:v>
                </c:pt>
                <c:pt idx="83">
                  <c:v>19215</c:v>
                </c:pt>
                <c:pt idx="84">
                  <c:v>22393</c:v>
                </c:pt>
                <c:pt idx="85">
                  <c:v>23440</c:v>
                </c:pt>
                <c:pt idx="86">
                  <c:v>25349</c:v>
                </c:pt>
                <c:pt idx="87">
                  <c:v>24674</c:v>
                </c:pt>
                <c:pt idx="88">
                  <c:v>23653</c:v>
                </c:pt>
                <c:pt idx="89">
                  <c:v>21262</c:v>
                </c:pt>
                <c:pt idx="90">
                  <c:v>22575</c:v>
                </c:pt>
                <c:pt idx="91">
                  <c:v>19427</c:v>
                </c:pt>
                <c:pt idx="92">
                  <c:v>17221</c:v>
                </c:pt>
                <c:pt idx="93">
                  <c:v>19501</c:v>
                </c:pt>
                <c:pt idx="94">
                  <c:v>20753</c:v>
                </c:pt>
                <c:pt idx="95">
                  <c:v>20106</c:v>
                </c:pt>
                <c:pt idx="96">
                  <c:v>19150</c:v>
                </c:pt>
                <c:pt idx="97">
                  <c:v>20939</c:v>
                </c:pt>
                <c:pt idx="98">
                  <c:v>23475</c:v>
                </c:pt>
                <c:pt idx="99">
                  <c:v>19163</c:v>
                </c:pt>
                <c:pt idx="100">
                  <c:v>18574</c:v>
                </c:pt>
                <c:pt idx="101">
                  <c:v>19611</c:v>
                </c:pt>
                <c:pt idx="102">
                  <c:v>21020</c:v>
                </c:pt>
                <c:pt idx="103">
                  <c:v>21186</c:v>
                </c:pt>
                <c:pt idx="104">
                  <c:v>21841</c:v>
                </c:pt>
                <c:pt idx="105">
                  <c:v>14041</c:v>
                </c:pt>
                <c:pt idx="106">
                  <c:v>12688</c:v>
                </c:pt>
                <c:pt idx="107">
                  <c:v>13076</c:v>
                </c:pt>
                <c:pt idx="108">
                  <c:v>16118</c:v>
                </c:pt>
                <c:pt idx="109">
                  <c:v>23148</c:v>
                </c:pt>
                <c:pt idx="110">
                  <c:v>21746</c:v>
                </c:pt>
                <c:pt idx="111">
                  <c:v>22158</c:v>
                </c:pt>
                <c:pt idx="112">
                  <c:v>28107</c:v>
                </c:pt>
                <c:pt idx="113">
                  <c:v>27896</c:v>
                </c:pt>
                <c:pt idx="114">
                  <c:v>28722</c:v>
                </c:pt>
                <c:pt idx="115">
                  <c:v>23287</c:v>
                </c:pt>
                <c:pt idx="116">
                  <c:v>19564</c:v>
                </c:pt>
                <c:pt idx="117">
                  <c:v>20730</c:v>
                </c:pt>
                <c:pt idx="118">
                  <c:v>20485</c:v>
                </c:pt>
                <c:pt idx="119">
                  <c:v>16445</c:v>
                </c:pt>
                <c:pt idx="120">
                  <c:v>20105</c:v>
                </c:pt>
                <c:pt idx="121">
                  <c:v>23433</c:v>
                </c:pt>
                <c:pt idx="122">
                  <c:v>17290</c:v>
                </c:pt>
                <c:pt idx="123">
                  <c:v>19249</c:v>
                </c:pt>
                <c:pt idx="124">
                  <c:v>23148</c:v>
                </c:pt>
                <c:pt idx="125">
                  <c:v>24822</c:v>
                </c:pt>
                <c:pt idx="126">
                  <c:v>24862</c:v>
                </c:pt>
                <c:pt idx="127">
                  <c:v>26096</c:v>
                </c:pt>
                <c:pt idx="128">
                  <c:v>25427</c:v>
                </c:pt>
                <c:pt idx="129">
                  <c:v>24847</c:v>
                </c:pt>
                <c:pt idx="130">
                  <c:v>22623</c:v>
                </c:pt>
                <c:pt idx="131">
                  <c:v>19972</c:v>
                </c:pt>
                <c:pt idx="132">
                  <c:v>22990</c:v>
                </c:pt>
                <c:pt idx="133">
                  <c:v>25013</c:v>
                </c:pt>
                <c:pt idx="134">
                  <c:v>25341</c:v>
                </c:pt>
                <c:pt idx="135">
                  <c:v>25784</c:v>
                </c:pt>
                <c:pt idx="136">
                  <c:v>27055</c:v>
                </c:pt>
                <c:pt idx="137">
                  <c:v>25464</c:v>
                </c:pt>
                <c:pt idx="138">
                  <c:v>24986</c:v>
                </c:pt>
                <c:pt idx="139">
                  <c:v>24828</c:v>
                </c:pt>
                <c:pt idx="140">
                  <c:v>24974</c:v>
                </c:pt>
                <c:pt idx="141">
                  <c:v>22703</c:v>
                </c:pt>
                <c:pt idx="142">
                  <c:v>27948</c:v>
                </c:pt>
                <c:pt idx="143">
                  <c:v>30589</c:v>
                </c:pt>
                <c:pt idx="144">
                  <c:v>24481</c:v>
                </c:pt>
                <c:pt idx="145">
                  <c:v>26122</c:v>
                </c:pt>
                <c:pt idx="146">
                  <c:v>28049</c:v>
                </c:pt>
                <c:pt idx="147">
                  <c:v>25274</c:v>
                </c:pt>
                <c:pt idx="148">
                  <c:v>23870</c:v>
                </c:pt>
                <c:pt idx="149">
                  <c:v>19579</c:v>
                </c:pt>
                <c:pt idx="150">
                  <c:v>23213</c:v>
                </c:pt>
                <c:pt idx="151">
                  <c:v>19746</c:v>
                </c:pt>
                <c:pt idx="152">
                  <c:v>22188</c:v>
                </c:pt>
                <c:pt idx="153">
                  <c:v>21572</c:v>
                </c:pt>
                <c:pt idx="154">
                  <c:v>12618</c:v>
                </c:pt>
                <c:pt idx="155">
                  <c:v>15103</c:v>
                </c:pt>
                <c:pt idx="156">
                  <c:v>16366</c:v>
                </c:pt>
                <c:pt idx="157">
                  <c:v>11909</c:v>
                </c:pt>
                <c:pt idx="158">
                  <c:v>14928</c:v>
                </c:pt>
                <c:pt idx="159">
                  <c:v>11205</c:v>
                </c:pt>
                <c:pt idx="160">
                  <c:v>17644</c:v>
                </c:pt>
                <c:pt idx="161">
                  <c:v>12868</c:v>
                </c:pt>
                <c:pt idx="162">
                  <c:v>16149</c:v>
                </c:pt>
                <c:pt idx="163">
                  <c:v>8658</c:v>
                </c:pt>
                <c:pt idx="164">
                  <c:v>7141</c:v>
                </c:pt>
                <c:pt idx="165">
                  <c:v>8372</c:v>
                </c:pt>
                <c:pt idx="166">
                  <c:v>8086</c:v>
                </c:pt>
                <c:pt idx="167">
                  <c:v>7854</c:v>
                </c:pt>
                <c:pt idx="168">
                  <c:v>15372</c:v>
                </c:pt>
                <c:pt idx="169">
                  <c:v>15137</c:v>
                </c:pt>
                <c:pt idx="170">
                  <c:v>18111</c:v>
                </c:pt>
                <c:pt idx="171">
                  <c:v>18939</c:v>
                </c:pt>
                <c:pt idx="172">
                  <c:v>17074</c:v>
                </c:pt>
                <c:pt idx="173">
                  <c:v>20017</c:v>
                </c:pt>
                <c:pt idx="174">
                  <c:v>20153</c:v>
                </c:pt>
                <c:pt idx="175">
                  <c:v>23216</c:v>
                </c:pt>
                <c:pt idx="176">
                  <c:v>19869</c:v>
                </c:pt>
                <c:pt idx="177">
                  <c:v>16673</c:v>
                </c:pt>
                <c:pt idx="178">
                  <c:v>16256</c:v>
                </c:pt>
                <c:pt idx="179">
                  <c:v>15156</c:v>
                </c:pt>
                <c:pt idx="180">
                  <c:v>15551</c:v>
                </c:pt>
                <c:pt idx="181">
                  <c:v>19348</c:v>
                </c:pt>
                <c:pt idx="182">
                  <c:v>21342</c:v>
                </c:pt>
                <c:pt idx="183">
                  <c:v>14926</c:v>
                </c:pt>
                <c:pt idx="184">
                  <c:v>16143</c:v>
                </c:pt>
                <c:pt idx="185">
                  <c:v>16665</c:v>
                </c:pt>
                <c:pt idx="186">
                  <c:v>16721</c:v>
                </c:pt>
                <c:pt idx="187">
                  <c:v>17102</c:v>
                </c:pt>
                <c:pt idx="188">
                  <c:v>15895</c:v>
                </c:pt>
                <c:pt idx="189">
                  <c:v>16242</c:v>
                </c:pt>
                <c:pt idx="190">
                  <c:v>17465</c:v>
                </c:pt>
                <c:pt idx="191">
                  <c:v>18153</c:v>
                </c:pt>
                <c:pt idx="192">
                  <c:v>19676</c:v>
                </c:pt>
                <c:pt idx="193">
                  <c:v>20822</c:v>
                </c:pt>
                <c:pt idx="194">
                  <c:v>17623</c:v>
                </c:pt>
                <c:pt idx="195">
                  <c:v>12889</c:v>
                </c:pt>
                <c:pt idx="196">
                  <c:v>14052</c:v>
                </c:pt>
                <c:pt idx="197">
                  <c:v>15317</c:v>
                </c:pt>
                <c:pt idx="198">
                  <c:v>15850</c:v>
                </c:pt>
                <c:pt idx="199">
                  <c:v>15224</c:v>
                </c:pt>
                <c:pt idx="200">
                  <c:v>15837</c:v>
                </c:pt>
                <c:pt idx="201">
                  <c:v>17794</c:v>
                </c:pt>
                <c:pt idx="202">
                  <c:v>17928</c:v>
                </c:pt>
                <c:pt idx="203">
                  <c:v>17939</c:v>
                </c:pt>
                <c:pt idx="204">
                  <c:v>18078</c:v>
                </c:pt>
                <c:pt idx="205">
                  <c:v>17714</c:v>
                </c:pt>
                <c:pt idx="206">
                  <c:v>18837</c:v>
                </c:pt>
                <c:pt idx="207">
                  <c:v>22637</c:v>
                </c:pt>
                <c:pt idx="208">
                  <c:v>23174</c:v>
                </c:pt>
                <c:pt idx="209">
                  <c:v>22650</c:v>
                </c:pt>
                <c:pt idx="210">
                  <c:v>24178</c:v>
                </c:pt>
                <c:pt idx="211">
                  <c:v>24883</c:v>
                </c:pt>
                <c:pt idx="212">
                  <c:v>22785</c:v>
                </c:pt>
                <c:pt idx="213">
                  <c:v>18930</c:v>
                </c:pt>
                <c:pt idx="214">
                  <c:v>19149</c:v>
                </c:pt>
                <c:pt idx="215">
                  <c:v>21498</c:v>
                </c:pt>
                <c:pt idx="216">
                  <c:v>22921</c:v>
                </c:pt>
                <c:pt idx="217">
                  <c:v>26722</c:v>
                </c:pt>
                <c:pt idx="218">
                  <c:v>26859</c:v>
                </c:pt>
                <c:pt idx="219">
                  <c:v>22462</c:v>
                </c:pt>
                <c:pt idx="220">
                  <c:v>25785</c:v>
                </c:pt>
                <c:pt idx="221">
                  <c:v>21062</c:v>
                </c:pt>
                <c:pt idx="222">
                  <c:v>27006</c:v>
                </c:pt>
                <c:pt idx="223">
                  <c:v>26342</c:v>
                </c:pt>
                <c:pt idx="224">
                  <c:v>29578</c:v>
                </c:pt>
                <c:pt idx="225">
                  <c:v>25504</c:v>
                </c:pt>
                <c:pt idx="226">
                  <c:v>25991</c:v>
                </c:pt>
                <c:pt idx="227">
                  <c:v>20722</c:v>
                </c:pt>
                <c:pt idx="228">
                  <c:v>15812</c:v>
                </c:pt>
                <c:pt idx="229">
                  <c:v>16287</c:v>
                </c:pt>
                <c:pt idx="230">
                  <c:v>17286</c:v>
                </c:pt>
                <c:pt idx="231">
                  <c:v>18811</c:v>
                </c:pt>
                <c:pt idx="232">
                  <c:v>20328</c:v>
                </c:pt>
                <c:pt idx="233">
                  <c:v>16324</c:v>
                </c:pt>
                <c:pt idx="234">
                  <c:v>18274</c:v>
                </c:pt>
                <c:pt idx="235">
                  <c:v>17913</c:v>
                </c:pt>
                <c:pt idx="236">
                  <c:v>16126</c:v>
                </c:pt>
                <c:pt idx="237">
                  <c:v>12178</c:v>
                </c:pt>
                <c:pt idx="238">
                  <c:v>7990</c:v>
                </c:pt>
                <c:pt idx="239">
                  <c:v>13773</c:v>
                </c:pt>
                <c:pt idx="240">
                  <c:v>14028</c:v>
                </c:pt>
                <c:pt idx="241">
                  <c:v>16685</c:v>
                </c:pt>
                <c:pt idx="242">
                  <c:v>16701</c:v>
                </c:pt>
                <c:pt idx="243">
                  <c:v>10532</c:v>
                </c:pt>
                <c:pt idx="244">
                  <c:v>9339</c:v>
                </c:pt>
                <c:pt idx="245">
                  <c:v>9108</c:v>
                </c:pt>
                <c:pt idx="246">
                  <c:v>11213</c:v>
                </c:pt>
                <c:pt idx="247">
                  <c:v>10926</c:v>
                </c:pt>
                <c:pt idx="248">
                  <c:v>9959</c:v>
                </c:pt>
                <c:pt idx="249">
                  <c:v>7951</c:v>
                </c:pt>
                <c:pt idx="250">
                  <c:v>8883</c:v>
                </c:pt>
                <c:pt idx="251">
                  <c:v>8441</c:v>
                </c:pt>
                <c:pt idx="252">
                  <c:v>7060</c:v>
                </c:pt>
                <c:pt idx="253">
                  <c:v>15783</c:v>
                </c:pt>
                <c:pt idx="254">
                  <c:v>11753</c:v>
                </c:pt>
                <c:pt idx="255">
                  <c:v>7983</c:v>
                </c:pt>
                <c:pt idx="256">
                  <c:v>8926</c:v>
                </c:pt>
                <c:pt idx="257">
                  <c:v>8900</c:v>
                </c:pt>
                <c:pt idx="258">
                  <c:v>9339</c:v>
                </c:pt>
                <c:pt idx="259">
                  <c:v>9406</c:v>
                </c:pt>
                <c:pt idx="260">
                  <c:v>10512</c:v>
                </c:pt>
                <c:pt idx="261">
                  <c:v>15972</c:v>
                </c:pt>
                <c:pt idx="262">
                  <c:v>12607</c:v>
                </c:pt>
                <c:pt idx="263">
                  <c:v>13035</c:v>
                </c:pt>
                <c:pt idx="264">
                  <c:v>12053</c:v>
                </c:pt>
                <c:pt idx="265">
                  <c:v>7993</c:v>
                </c:pt>
                <c:pt idx="266">
                  <c:v>16122</c:v>
                </c:pt>
                <c:pt idx="267">
                  <c:v>19789</c:v>
                </c:pt>
                <c:pt idx="268">
                  <c:v>19106</c:v>
                </c:pt>
                <c:pt idx="269">
                  <c:v>15542</c:v>
                </c:pt>
                <c:pt idx="270">
                  <c:v>15782</c:v>
                </c:pt>
                <c:pt idx="271">
                  <c:v>15926</c:v>
                </c:pt>
                <c:pt idx="272">
                  <c:v>13774</c:v>
                </c:pt>
                <c:pt idx="273">
                  <c:v>20488</c:v>
                </c:pt>
                <c:pt idx="274">
                  <c:v>16623</c:v>
                </c:pt>
                <c:pt idx="275">
                  <c:v>12306</c:v>
                </c:pt>
                <c:pt idx="276">
                  <c:v>13779</c:v>
                </c:pt>
                <c:pt idx="277">
                  <c:v>17876</c:v>
                </c:pt>
                <c:pt idx="278">
                  <c:v>14854</c:v>
                </c:pt>
                <c:pt idx="279">
                  <c:v>16597</c:v>
                </c:pt>
                <c:pt idx="280">
                  <c:v>18531</c:v>
                </c:pt>
                <c:pt idx="281">
                  <c:v>19361</c:v>
                </c:pt>
                <c:pt idx="282">
                  <c:v>15670</c:v>
                </c:pt>
                <c:pt idx="283">
                  <c:v>15108</c:v>
                </c:pt>
                <c:pt idx="284">
                  <c:v>17632</c:v>
                </c:pt>
                <c:pt idx="285">
                  <c:v>15569</c:v>
                </c:pt>
                <c:pt idx="286">
                  <c:v>11394</c:v>
                </c:pt>
                <c:pt idx="287">
                  <c:v>12878</c:v>
                </c:pt>
                <c:pt idx="288">
                  <c:v>11780</c:v>
                </c:pt>
                <c:pt idx="289">
                  <c:v>11430</c:v>
                </c:pt>
                <c:pt idx="290">
                  <c:v>10834</c:v>
                </c:pt>
                <c:pt idx="291">
                  <c:v>11968</c:v>
                </c:pt>
                <c:pt idx="292">
                  <c:v>9527</c:v>
                </c:pt>
                <c:pt idx="293">
                  <c:v>9741</c:v>
                </c:pt>
                <c:pt idx="294">
                  <c:v>14257</c:v>
                </c:pt>
                <c:pt idx="295">
                  <c:v>17726</c:v>
                </c:pt>
                <c:pt idx="296">
                  <c:v>22036</c:v>
                </c:pt>
                <c:pt idx="297">
                  <c:v>18020</c:v>
                </c:pt>
                <c:pt idx="298">
                  <c:v>11845</c:v>
                </c:pt>
                <c:pt idx="299">
                  <c:v>15958</c:v>
                </c:pt>
                <c:pt idx="300">
                  <c:v>19746</c:v>
                </c:pt>
                <c:pt idx="301">
                  <c:v>20595</c:v>
                </c:pt>
                <c:pt idx="302">
                  <c:v>20158</c:v>
                </c:pt>
                <c:pt idx="303">
                  <c:v>18448</c:v>
                </c:pt>
                <c:pt idx="304">
                  <c:v>20175</c:v>
                </c:pt>
                <c:pt idx="305">
                  <c:v>23052</c:v>
                </c:pt>
                <c:pt idx="306">
                  <c:v>24022</c:v>
                </c:pt>
                <c:pt idx="307">
                  <c:v>24740</c:v>
                </c:pt>
                <c:pt idx="308">
                  <c:v>18999</c:v>
                </c:pt>
                <c:pt idx="309">
                  <c:v>18005</c:v>
                </c:pt>
                <c:pt idx="310">
                  <c:v>20191</c:v>
                </c:pt>
                <c:pt idx="311">
                  <c:v>17693</c:v>
                </c:pt>
                <c:pt idx="312">
                  <c:v>15461</c:v>
                </c:pt>
                <c:pt idx="313">
                  <c:v>14341</c:v>
                </c:pt>
                <c:pt idx="314">
                  <c:v>14890</c:v>
                </c:pt>
                <c:pt idx="315">
                  <c:v>19291</c:v>
                </c:pt>
                <c:pt idx="316">
                  <c:v>19147</c:v>
                </c:pt>
                <c:pt idx="317">
                  <c:v>18461</c:v>
                </c:pt>
                <c:pt idx="318">
                  <c:v>19965</c:v>
                </c:pt>
                <c:pt idx="319">
                  <c:v>14878</c:v>
                </c:pt>
                <c:pt idx="320">
                  <c:v>14005</c:v>
                </c:pt>
                <c:pt idx="321">
                  <c:v>14891</c:v>
                </c:pt>
                <c:pt idx="322">
                  <c:v>17284</c:v>
                </c:pt>
                <c:pt idx="323">
                  <c:v>14936</c:v>
                </c:pt>
                <c:pt idx="324">
                  <c:v>11893</c:v>
                </c:pt>
                <c:pt idx="325">
                  <c:v>11603</c:v>
                </c:pt>
                <c:pt idx="326">
                  <c:v>14435</c:v>
                </c:pt>
                <c:pt idx="327">
                  <c:v>13339</c:v>
                </c:pt>
                <c:pt idx="328">
                  <c:v>8787</c:v>
                </c:pt>
                <c:pt idx="329">
                  <c:v>3301</c:v>
                </c:pt>
                <c:pt idx="330">
                  <c:v>3457</c:v>
                </c:pt>
                <c:pt idx="331">
                  <c:v>3624</c:v>
                </c:pt>
                <c:pt idx="332">
                  <c:v>6629</c:v>
                </c:pt>
                <c:pt idx="333">
                  <c:v>7510</c:v>
                </c:pt>
                <c:pt idx="334">
                  <c:v>10575</c:v>
                </c:pt>
                <c:pt idx="335">
                  <c:v>16759</c:v>
                </c:pt>
                <c:pt idx="336">
                  <c:v>21151</c:v>
                </c:pt>
                <c:pt idx="337">
                  <c:v>15652</c:v>
                </c:pt>
                <c:pt idx="338">
                  <c:v>14756</c:v>
                </c:pt>
                <c:pt idx="339">
                  <c:v>14449</c:v>
                </c:pt>
                <c:pt idx="340">
                  <c:v>12758</c:v>
                </c:pt>
                <c:pt idx="341">
                  <c:v>14776</c:v>
                </c:pt>
                <c:pt idx="342">
                  <c:v>14194</c:v>
                </c:pt>
                <c:pt idx="343">
                  <c:v>12734</c:v>
                </c:pt>
                <c:pt idx="344">
                  <c:v>13950</c:v>
                </c:pt>
                <c:pt idx="345">
                  <c:v>11379</c:v>
                </c:pt>
                <c:pt idx="346">
                  <c:v>14897</c:v>
                </c:pt>
                <c:pt idx="347">
                  <c:v>16857</c:v>
                </c:pt>
                <c:pt idx="348">
                  <c:v>15506</c:v>
                </c:pt>
                <c:pt idx="349">
                  <c:v>19690</c:v>
                </c:pt>
                <c:pt idx="350">
                  <c:v>24167</c:v>
                </c:pt>
                <c:pt idx="351">
                  <c:v>18258</c:v>
                </c:pt>
                <c:pt idx="352">
                  <c:v>14558</c:v>
                </c:pt>
                <c:pt idx="353">
                  <c:v>11953</c:v>
                </c:pt>
                <c:pt idx="354">
                  <c:v>16770</c:v>
                </c:pt>
                <c:pt idx="355">
                  <c:v>19609</c:v>
                </c:pt>
                <c:pt idx="356">
                  <c:v>23855</c:v>
                </c:pt>
                <c:pt idx="357">
                  <c:v>21889</c:v>
                </c:pt>
                <c:pt idx="358">
                  <c:v>20333</c:v>
                </c:pt>
                <c:pt idx="359">
                  <c:v>19201</c:v>
                </c:pt>
                <c:pt idx="360">
                  <c:v>18555</c:v>
                </c:pt>
                <c:pt idx="361">
                  <c:v>24007</c:v>
                </c:pt>
                <c:pt idx="362">
                  <c:v>22485</c:v>
                </c:pt>
                <c:pt idx="363">
                  <c:v>21814</c:v>
                </c:pt>
              </c:numCache>
            </c:numRef>
          </c:val>
          <c:smooth val="0"/>
        </c:ser>
        <c:ser>
          <c:idx val="9"/>
          <c:order val="1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0889</c:v>
                </c:pt>
                <c:pt idx="1">
                  <c:v>-48915</c:v>
                </c:pt>
                <c:pt idx="2">
                  <c:v>-62511</c:v>
                </c:pt>
                <c:pt idx="3">
                  <c:v>-62295</c:v>
                </c:pt>
                <c:pt idx="4">
                  <c:v>-57257</c:v>
                </c:pt>
                <c:pt idx="5">
                  <c:v>-57020</c:v>
                </c:pt>
                <c:pt idx="6">
                  <c:v>-56972</c:v>
                </c:pt>
                <c:pt idx="7">
                  <c:v>-44880</c:v>
                </c:pt>
                <c:pt idx="8">
                  <c:v>-38931</c:v>
                </c:pt>
                <c:pt idx="9">
                  <c:v>-41273</c:v>
                </c:pt>
                <c:pt idx="10">
                  <c:v>-46109</c:v>
                </c:pt>
                <c:pt idx="11">
                  <c:v>-43201</c:v>
                </c:pt>
                <c:pt idx="12">
                  <c:v>-40237</c:v>
                </c:pt>
                <c:pt idx="13">
                  <c:v>-47195</c:v>
                </c:pt>
                <c:pt idx="14">
                  <c:v>-51902</c:v>
                </c:pt>
                <c:pt idx="15">
                  <c:v>-51828</c:v>
                </c:pt>
                <c:pt idx="16">
                  <c:v>-52297</c:v>
                </c:pt>
                <c:pt idx="17">
                  <c:v>-53374</c:v>
                </c:pt>
                <c:pt idx="18">
                  <c:v>-52012</c:v>
                </c:pt>
                <c:pt idx="19">
                  <c:v>-52030</c:v>
                </c:pt>
                <c:pt idx="20">
                  <c:v>-45263</c:v>
                </c:pt>
                <c:pt idx="21">
                  <c:v>-42651</c:v>
                </c:pt>
                <c:pt idx="22">
                  <c:v>-43572</c:v>
                </c:pt>
                <c:pt idx="23">
                  <c:v>-45257</c:v>
                </c:pt>
                <c:pt idx="24">
                  <c:v>-42321</c:v>
                </c:pt>
                <c:pt idx="25">
                  <c:v>-45705</c:v>
                </c:pt>
                <c:pt idx="26">
                  <c:v>-41148</c:v>
                </c:pt>
                <c:pt idx="27">
                  <c:v>-33853</c:v>
                </c:pt>
                <c:pt idx="28">
                  <c:v>-30226</c:v>
                </c:pt>
                <c:pt idx="29">
                  <c:v>-38589</c:v>
                </c:pt>
                <c:pt idx="30">
                  <c:v>-31134</c:v>
                </c:pt>
                <c:pt idx="31">
                  <c:v>-33550</c:v>
                </c:pt>
                <c:pt idx="32">
                  <c:v>-35670</c:v>
                </c:pt>
                <c:pt idx="33">
                  <c:v>-31211</c:v>
                </c:pt>
                <c:pt idx="34">
                  <c:v>-32194</c:v>
                </c:pt>
                <c:pt idx="35">
                  <c:v>-32216</c:v>
                </c:pt>
                <c:pt idx="36">
                  <c:v>-35313</c:v>
                </c:pt>
                <c:pt idx="37">
                  <c:v>-30457</c:v>
                </c:pt>
                <c:pt idx="38">
                  <c:v>-20798</c:v>
                </c:pt>
                <c:pt idx="39">
                  <c:v>-26271</c:v>
                </c:pt>
                <c:pt idx="40">
                  <c:v>-30456</c:v>
                </c:pt>
                <c:pt idx="41">
                  <c:v>-32511</c:v>
                </c:pt>
                <c:pt idx="42">
                  <c:v>-31949</c:v>
                </c:pt>
                <c:pt idx="43">
                  <c:v>-34462</c:v>
                </c:pt>
                <c:pt idx="44">
                  <c:v>-31060</c:v>
                </c:pt>
                <c:pt idx="45">
                  <c:v>-31967</c:v>
                </c:pt>
                <c:pt idx="46">
                  <c:v>-27503</c:v>
                </c:pt>
                <c:pt idx="47">
                  <c:v>-23295</c:v>
                </c:pt>
                <c:pt idx="48">
                  <c:v>-22271</c:v>
                </c:pt>
                <c:pt idx="49">
                  <c:v>-19823</c:v>
                </c:pt>
                <c:pt idx="50">
                  <c:v>-19697</c:v>
                </c:pt>
                <c:pt idx="51">
                  <c:v>-17591</c:v>
                </c:pt>
                <c:pt idx="52">
                  <c:v>-15008</c:v>
                </c:pt>
                <c:pt idx="53">
                  <c:v>-14774</c:v>
                </c:pt>
                <c:pt idx="54">
                  <c:v>-16775</c:v>
                </c:pt>
                <c:pt idx="55">
                  <c:v>-18236</c:v>
                </c:pt>
                <c:pt idx="56">
                  <c:v>-17288</c:v>
                </c:pt>
                <c:pt idx="57">
                  <c:v>-18329</c:v>
                </c:pt>
                <c:pt idx="58">
                  <c:v>-18239</c:v>
                </c:pt>
                <c:pt idx="59">
                  <c:v>-19886</c:v>
                </c:pt>
                <c:pt idx="60">
                  <c:v>-16145</c:v>
                </c:pt>
                <c:pt idx="61">
                  <c:v>-16653</c:v>
                </c:pt>
                <c:pt idx="62">
                  <c:v>-25039</c:v>
                </c:pt>
                <c:pt idx="63">
                  <c:v>-22635</c:v>
                </c:pt>
                <c:pt idx="64">
                  <c:v>-14177</c:v>
                </c:pt>
                <c:pt idx="65">
                  <c:v>-17525</c:v>
                </c:pt>
                <c:pt idx="66">
                  <c:v>-19865</c:v>
                </c:pt>
                <c:pt idx="67">
                  <c:v>-19042</c:v>
                </c:pt>
                <c:pt idx="68">
                  <c:v>-17114</c:v>
                </c:pt>
                <c:pt idx="69">
                  <c:v>-10475</c:v>
                </c:pt>
                <c:pt idx="70">
                  <c:v>-15522</c:v>
                </c:pt>
                <c:pt idx="71">
                  <c:v>-10423</c:v>
                </c:pt>
                <c:pt idx="72">
                  <c:v>-8147</c:v>
                </c:pt>
                <c:pt idx="73">
                  <c:v>-9305</c:v>
                </c:pt>
                <c:pt idx="74">
                  <c:v>-15087</c:v>
                </c:pt>
                <c:pt idx="75">
                  <c:v>-23272</c:v>
                </c:pt>
                <c:pt idx="76">
                  <c:v>-28173</c:v>
                </c:pt>
                <c:pt idx="77">
                  <c:v>-31632</c:v>
                </c:pt>
                <c:pt idx="78">
                  <c:v>-30572</c:v>
                </c:pt>
                <c:pt idx="79">
                  <c:v>-28469</c:v>
                </c:pt>
                <c:pt idx="80">
                  <c:v>-31440</c:v>
                </c:pt>
                <c:pt idx="81">
                  <c:v>-28348</c:v>
                </c:pt>
                <c:pt idx="82">
                  <c:v>-32619</c:v>
                </c:pt>
                <c:pt idx="83">
                  <c:v>-33057</c:v>
                </c:pt>
                <c:pt idx="84">
                  <c:v>-31056</c:v>
                </c:pt>
                <c:pt idx="85">
                  <c:v>-31131</c:v>
                </c:pt>
                <c:pt idx="86">
                  <c:v>-26148</c:v>
                </c:pt>
                <c:pt idx="87">
                  <c:v>-20471</c:v>
                </c:pt>
                <c:pt idx="88">
                  <c:v>-18575</c:v>
                </c:pt>
                <c:pt idx="89">
                  <c:v>-20867</c:v>
                </c:pt>
                <c:pt idx="90">
                  <c:v>-21858</c:v>
                </c:pt>
                <c:pt idx="91">
                  <c:v>-25723</c:v>
                </c:pt>
                <c:pt idx="92">
                  <c:v>-23288</c:v>
                </c:pt>
                <c:pt idx="93">
                  <c:v>-20292</c:v>
                </c:pt>
                <c:pt idx="94">
                  <c:v>-20101</c:v>
                </c:pt>
                <c:pt idx="95">
                  <c:v>-22026</c:v>
                </c:pt>
                <c:pt idx="96">
                  <c:v>-21407</c:v>
                </c:pt>
                <c:pt idx="97">
                  <c:v>-22367</c:v>
                </c:pt>
                <c:pt idx="98">
                  <c:v>-21295</c:v>
                </c:pt>
                <c:pt idx="99">
                  <c:v>-23879</c:v>
                </c:pt>
                <c:pt idx="100">
                  <c:v>-23847</c:v>
                </c:pt>
                <c:pt idx="101">
                  <c:v>-23307</c:v>
                </c:pt>
                <c:pt idx="102">
                  <c:v>-21156</c:v>
                </c:pt>
                <c:pt idx="103">
                  <c:v>-20048</c:v>
                </c:pt>
                <c:pt idx="104">
                  <c:v>-15822</c:v>
                </c:pt>
                <c:pt idx="105">
                  <c:v>-15606</c:v>
                </c:pt>
                <c:pt idx="106">
                  <c:v>-23048</c:v>
                </c:pt>
                <c:pt idx="107">
                  <c:v>-17395</c:v>
                </c:pt>
                <c:pt idx="108">
                  <c:v>-18078</c:v>
                </c:pt>
                <c:pt idx="109">
                  <c:v>-28750</c:v>
                </c:pt>
                <c:pt idx="110">
                  <c:v>-21056</c:v>
                </c:pt>
                <c:pt idx="111">
                  <c:v>-21264</c:v>
                </c:pt>
                <c:pt idx="112">
                  <c:v>-23468</c:v>
                </c:pt>
                <c:pt idx="113">
                  <c:v>-30396</c:v>
                </c:pt>
                <c:pt idx="114">
                  <c:v>-27061</c:v>
                </c:pt>
                <c:pt idx="115">
                  <c:v>-27786</c:v>
                </c:pt>
                <c:pt idx="116">
                  <c:v>-28365</c:v>
                </c:pt>
                <c:pt idx="117">
                  <c:v>-23644</c:v>
                </c:pt>
                <c:pt idx="118">
                  <c:v>-21701</c:v>
                </c:pt>
                <c:pt idx="119">
                  <c:v>-18196</c:v>
                </c:pt>
                <c:pt idx="120">
                  <c:v>-15177</c:v>
                </c:pt>
                <c:pt idx="121">
                  <c:v>-17248</c:v>
                </c:pt>
                <c:pt idx="122">
                  <c:v>-24750</c:v>
                </c:pt>
                <c:pt idx="123">
                  <c:v>-21262</c:v>
                </c:pt>
                <c:pt idx="124">
                  <c:v>-19533</c:v>
                </c:pt>
                <c:pt idx="125">
                  <c:v>-17155</c:v>
                </c:pt>
                <c:pt idx="126">
                  <c:v>-17965</c:v>
                </c:pt>
                <c:pt idx="127">
                  <c:v>-12649</c:v>
                </c:pt>
                <c:pt idx="128">
                  <c:v>-18546</c:v>
                </c:pt>
                <c:pt idx="129">
                  <c:v>-17932</c:v>
                </c:pt>
                <c:pt idx="130">
                  <c:v>-18895</c:v>
                </c:pt>
                <c:pt idx="131">
                  <c:v>-25692</c:v>
                </c:pt>
                <c:pt idx="132">
                  <c:v>-26758</c:v>
                </c:pt>
                <c:pt idx="133">
                  <c:v>-26011</c:v>
                </c:pt>
                <c:pt idx="134">
                  <c:v>-24520</c:v>
                </c:pt>
                <c:pt idx="135">
                  <c:v>-20848</c:v>
                </c:pt>
                <c:pt idx="136">
                  <c:v>-17720</c:v>
                </c:pt>
                <c:pt idx="137">
                  <c:v>-18758</c:v>
                </c:pt>
                <c:pt idx="138">
                  <c:v>-14662</c:v>
                </c:pt>
                <c:pt idx="139">
                  <c:v>-14431</c:v>
                </c:pt>
                <c:pt idx="140">
                  <c:v>-18347</c:v>
                </c:pt>
                <c:pt idx="141">
                  <c:v>-24575</c:v>
                </c:pt>
                <c:pt idx="142">
                  <c:v>-16821</c:v>
                </c:pt>
                <c:pt idx="143">
                  <c:v>-21693</c:v>
                </c:pt>
                <c:pt idx="144">
                  <c:v>-22385</c:v>
                </c:pt>
                <c:pt idx="145">
                  <c:v>-22391</c:v>
                </c:pt>
                <c:pt idx="146">
                  <c:v>-17992</c:v>
                </c:pt>
                <c:pt idx="147">
                  <c:v>-21179</c:v>
                </c:pt>
                <c:pt idx="148">
                  <c:v>-18935</c:v>
                </c:pt>
                <c:pt idx="149">
                  <c:v>-23017</c:v>
                </c:pt>
                <c:pt idx="150">
                  <c:v>-24809</c:v>
                </c:pt>
                <c:pt idx="151">
                  <c:v>-25418</c:v>
                </c:pt>
                <c:pt idx="152">
                  <c:v>-23471</c:v>
                </c:pt>
                <c:pt idx="153">
                  <c:v>-22311</c:v>
                </c:pt>
                <c:pt idx="154">
                  <c:v>-13451</c:v>
                </c:pt>
                <c:pt idx="155">
                  <c:v>-14492</c:v>
                </c:pt>
                <c:pt idx="156">
                  <c:v>-15828</c:v>
                </c:pt>
                <c:pt idx="157">
                  <c:v>-17538</c:v>
                </c:pt>
                <c:pt idx="158">
                  <c:v>-16683</c:v>
                </c:pt>
                <c:pt idx="159">
                  <c:v>-15656</c:v>
                </c:pt>
                <c:pt idx="160">
                  <c:v>-17456</c:v>
                </c:pt>
                <c:pt idx="161">
                  <c:v>-23489</c:v>
                </c:pt>
                <c:pt idx="162">
                  <c:v>-24218</c:v>
                </c:pt>
                <c:pt idx="163">
                  <c:v>-30362</c:v>
                </c:pt>
                <c:pt idx="164">
                  <c:v>-31262</c:v>
                </c:pt>
                <c:pt idx="165">
                  <c:v>-27526</c:v>
                </c:pt>
                <c:pt idx="166">
                  <c:v>-19730</c:v>
                </c:pt>
                <c:pt idx="167">
                  <c:v>-25063</c:v>
                </c:pt>
                <c:pt idx="168">
                  <c:v>-27625</c:v>
                </c:pt>
                <c:pt idx="169">
                  <c:v>-29822</c:v>
                </c:pt>
                <c:pt idx="170">
                  <c:v>-28354</c:v>
                </c:pt>
                <c:pt idx="171">
                  <c:v>-23004</c:v>
                </c:pt>
                <c:pt idx="172">
                  <c:v>-22941</c:v>
                </c:pt>
                <c:pt idx="173">
                  <c:v>-20260</c:v>
                </c:pt>
                <c:pt idx="174">
                  <c:v>-21483</c:v>
                </c:pt>
                <c:pt idx="175">
                  <c:v>-21548</c:v>
                </c:pt>
                <c:pt idx="176">
                  <c:v>-30442</c:v>
                </c:pt>
                <c:pt idx="177">
                  <c:v>-31128</c:v>
                </c:pt>
                <c:pt idx="178">
                  <c:v>-32236</c:v>
                </c:pt>
                <c:pt idx="179">
                  <c:v>-31790</c:v>
                </c:pt>
                <c:pt idx="180">
                  <c:v>-30715</c:v>
                </c:pt>
                <c:pt idx="181">
                  <c:v>-27369</c:v>
                </c:pt>
                <c:pt idx="182">
                  <c:v>-24979</c:v>
                </c:pt>
                <c:pt idx="183">
                  <c:v>-29712</c:v>
                </c:pt>
                <c:pt idx="184">
                  <c:v>-24951</c:v>
                </c:pt>
                <c:pt idx="185">
                  <c:v>-22708</c:v>
                </c:pt>
                <c:pt idx="186">
                  <c:v>-23853</c:v>
                </c:pt>
                <c:pt idx="187">
                  <c:v>-17532</c:v>
                </c:pt>
                <c:pt idx="188">
                  <c:v>-19054</c:v>
                </c:pt>
                <c:pt idx="189">
                  <c:v>-16747</c:v>
                </c:pt>
                <c:pt idx="190">
                  <c:v>-15594</c:v>
                </c:pt>
                <c:pt idx="191">
                  <c:v>-15003</c:v>
                </c:pt>
                <c:pt idx="192">
                  <c:v>-20041</c:v>
                </c:pt>
                <c:pt idx="193">
                  <c:v>-21618</c:v>
                </c:pt>
                <c:pt idx="194">
                  <c:v>-20707</c:v>
                </c:pt>
                <c:pt idx="195">
                  <c:v>-25009</c:v>
                </c:pt>
                <c:pt idx="196">
                  <c:v>-23116</c:v>
                </c:pt>
                <c:pt idx="197">
                  <c:v>-21856</c:v>
                </c:pt>
                <c:pt idx="198">
                  <c:v>-27563</c:v>
                </c:pt>
                <c:pt idx="199">
                  <c:v>-25300</c:v>
                </c:pt>
                <c:pt idx="200">
                  <c:v>-21992</c:v>
                </c:pt>
                <c:pt idx="201">
                  <c:v>-22793</c:v>
                </c:pt>
                <c:pt idx="202">
                  <c:v>-22109</c:v>
                </c:pt>
                <c:pt idx="203">
                  <c:v>-24723</c:v>
                </c:pt>
                <c:pt idx="204">
                  <c:v>-29240</c:v>
                </c:pt>
                <c:pt idx="205">
                  <c:v>-31025</c:v>
                </c:pt>
                <c:pt idx="206">
                  <c:v>-26005</c:v>
                </c:pt>
                <c:pt idx="207">
                  <c:v>-22699</c:v>
                </c:pt>
                <c:pt idx="208">
                  <c:v>-14802</c:v>
                </c:pt>
                <c:pt idx="209">
                  <c:v>-22006</c:v>
                </c:pt>
                <c:pt idx="210">
                  <c:v>-23987</c:v>
                </c:pt>
                <c:pt idx="211">
                  <c:v>-23374</c:v>
                </c:pt>
                <c:pt idx="212">
                  <c:v>-24197</c:v>
                </c:pt>
                <c:pt idx="213">
                  <c:v>-28184</c:v>
                </c:pt>
                <c:pt idx="214">
                  <c:v>-26814</c:v>
                </c:pt>
                <c:pt idx="215">
                  <c:v>-24967</c:v>
                </c:pt>
                <c:pt idx="216">
                  <c:v>-24364</c:v>
                </c:pt>
                <c:pt idx="217">
                  <c:v>-27588</c:v>
                </c:pt>
                <c:pt idx="218">
                  <c:v>-25626</c:v>
                </c:pt>
                <c:pt idx="219">
                  <c:v>-26685</c:v>
                </c:pt>
                <c:pt idx="220">
                  <c:v>-24403</c:v>
                </c:pt>
                <c:pt idx="221">
                  <c:v>-26863</c:v>
                </c:pt>
                <c:pt idx="222">
                  <c:v>-25180</c:v>
                </c:pt>
                <c:pt idx="223">
                  <c:v>-28898</c:v>
                </c:pt>
                <c:pt idx="224">
                  <c:v>-28645</c:v>
                </c:pt>
                <c:pt idx="225">
                  <c:v>-32310</c:v>
                </c:pt>
                <c:pt idx="226">
                  <c:v>-30225</c:v>
                </c:pt>
                <c:pt idx="227">
                  <c:v>-32209</c:v>
                </c:pt>
                <c:pt idx="228">
                  <c:v>-26720</c:v>
                </c:pt>
                <c:pt idx="229">
                  <c:v>-26136</c:v>
                </c:pt>
                <c:pt idx="230">
                  <c:v>-24451</c:v>
                </c:pt>
                <c:pt idx="231">
                  <c:v>-17743</c:v>
                </c:pt>
                <c:pt idx="232">
                  <c:v>-17752</c:v>
                </c:pt>
                <c:pt idx="233">
                  <c:v>-18716</c:v>
                </c:pt>
                <c:pt idx="234">
                  <c:v>-16077</c:v>
                </c:pt>
                <c:pt idx="235">
                  <c:v>-21786</c:v>
                </c:pt>
                <c:pt idx="236">
                  <c:v>-21913</c:v>
                </c:pt>
                <c:pt idx="237">
                  <c:v>-26032</c:v>
                </c:pt>
                <c:pt idx="238">
                  <c:v>-32174</c:v>
                </c:pt>
                <c:pt idx="239">
                  <c:v>-22861</c:v>
                </c:pt>
                <c:pt idx="240">
                  <c:v>-23784</c:v>
                </c:pt>
                <c:pt idx="241">
                  <c:v>-17022</c:v>
                </c:pt>
                <c:pt idx="242">
                  <c:v>-17539</c:v>
                </c:pt>
                <c:pt idx="243">
                  <c:v>-20480</c:v>
                </c:pt>
                <c:pt idx="244">
                  <c:v>-27697</c:v>
                </c:pt>
                <c:pt idx="245">
                  <c:v>-28374</c:v>
                </c:pt>
                <c:pt idx="246">
                  <c:v>-30758</c:v>
                </c:pt>
                <c:pt idx="247">
                  <c:v>-22214</c:v>
                </c:pt>
                <c:pt idx="248">
                  <c:v>-20970</c:v>
                </c:pt>
                <c:pt idx="249">
                  <c:v>-20922</c:v>
                </c:pt>
                <c:pt idx="250">
                  <c:v>-24124</c:v>
                </c:pt>
                <c:pt idx="251">
                  <c:v>-25666</c:v>
                </c:pt>
                <c:pt idx="252">
                  <c:v>-26062</c:v>
                </c:pt>
                <c:pt idx="253">
                  <c:v>-22438</c:v>
                </c:pt>
                <c:pt idx="254">
                  <c:v>-26510</c:v>
                </c:pt>
                <c:pt idx="255">
                  <c:v>-28587</c:v>
                </c:pt>
                <c:pt idx="256">
                  <c:v>-29246</c:v>
                </c:pt>
                <c:pt idx="257">
                  <c:v>-24567</c:v>
                </c:pt>
                <c:pt idx="258">
                  <c:v>-23445</c:v>
                </c:pt>
                <c:pt idx="259">
                  <c:v>-22411</c:v>
                </c:pt>
                <c:pt idx="260">
                  <c:v>-23277</c:v>
                </c:pt>
                <c:pt idx="261">
                  <c:v>-19011</c:v>
                </c:pt>
                <c:pt idx="262">
                  <c:v>-26970</c:v>
                </c:pt>
                <c:pt idx="263">
                  <c:v>-30117</c:v>
                </c:pt>
                <c:pt idx="264">
                  <c:v>-33792</c:v>
                </c:pt>
                <c:pt idx="265">
                  <c:v>-36161</c:v>
                </c:pt>
                <c:pt idx="266">
                  <c:v>-33666</c:v>
                </c:pt>
                <c:pt idx="267">
                  <c:v>-31547</c:v>
                </c:pt>
                <c:pt idx="268">
                  <c:v>-33709</c:v>
                </c:pt>
                <c:pt idx="269">
                  <c:v>-31084</c:v>
                </c:pt>
                <c:pt idx="270">
                  <c:v>-31686</c:v>
                </c:pt>
                <c:pt idx="271">
                  <c:v>-34058</c:v>
                </c:pt>
                <c:pt idx="272">
                  <c:v>-36463</c:v>
                </c:pt>
                <c:pt idx="273">
                  <c:v>-36475</c:v>
                </c:pt>
                <c:pt idx="274">
                  <c:v>-39289</c:v>
                </c:pt>
                <c:pt idx="275">
                  <c:v>-42777</c:v>
                </c:pt>
                <c:pt idx="276">
                  <c:v>-46218</c:v>
                </c:pt>
                <c:pt idx="277">
                  <c:v>-36357</c:v>
                </c:pt>
                <c:pt idx="278">
                  <c:v>-38514</c:v>
                </c:pt>
                <c:pt idx="279">
                  <c:v>-34688</c:v>
                </c:pt>
                <c:pt idx="280">
                  <c:v>-29876</c:v>
                </c:pt>
                <c:pt idx="281">
                  <c:v>-33486</c:v>
                </c:pt>
                <c:pt idx="282">
                  <c:v>-32366</c:v>
                </c:pt>
                <c:pt idx="283">
                  <c:v>-41369</c:v>
                </c:pt>
                <c:pt idx="284">
                  <c:v>-37024</c:v>
                </c:pt>
                <c:pt idx="285">
                  <c:v>-38715</c:v>
                </c:pt>
                <c:pt idx="286">
                  <c:v>-46856</c:v>
                </c:pt>
                <c:pt idx="287">
                  <c:v>-43824</c:v>
                </c:pt>
                <c:pt idx="288">
                  <c:v>-45370</c:v>
                </c:pt>
                <c:pt idx="289">
                  <c:v>-48738</c:v>
                </c:pt>
                <c:pt idx="290">
                  <c:v>-59317</c:v>
                </c:pt>
                <c:pt idx="291">
                  <c:v>-62716</c:v>
                </c:pt>
                <c:pt idx="292">
                  <c:v>-59672</c:v>
                </c:pt>
                <c:pt idx="293">
                  <c:v>-55014</c:v>
                </c:pt>
                <c:pt idx="294">
                  <c:v>-49315</c:v>
                </c:pt>
                <c:pt idx="295">
                  <c:v>-43481</c:v>
                </c:pt>
                <c:pt idx="296">
                  <c:v>-49150</c:v>
                </c:pt>
                <c:pt idx="297">
                  <c:v>-57483</c:v>
                </c:pt>
                <c:pt idx="298">
                  <c:v>-53178</c:v>
                </c:pt>
                <c:pt idx="299">
                  <c:v>-47865</c:v>
                </c:pt>
                <c:pt idx="300">
                  <c:v>-41627</c:v>
                </c:pt>
                <c:pt idx="301">
                  <c:v>-48813</c:v>
                </c:pt>
                <c:pt idx="302">
                  <c:v>-55588</c:v>
                </c:pt>
                <c:pt idx="303">
                  <c:v>-50780</c:v>
                </c:pt>
                <c:pt idx="304">
                  <c:v>-51062</c:v>
                </c:pt>
                <c:pt idx="305">
                  <c:v>-49622</c:v>
                </c:pt>
                <c:pt idx="306">
                  <c:v>-50134</c:v>
                </c:pt>
                <c:pt idx="307">
                  <c:v>-41874</c:v>
                </c:pt>
                <c:pt idx="308">
                  <c:v>-50904</c:v>
                </c:pt>
                <c:pt idx="309">
                  <c:v>-52465</c:v>
                </c:pt>
                <c:pt idx="310">
                  <c:v>-41692</c:v>
                </c:pt>
                <c:pt idx="311">
                  <c:v>-44975</c:v>
                </c:pt>
                <c:pt idx="312">
                  <c:v>-46268</c:v>
                </c:pt>
                <c:pt idx="313">
                  <c:v>-51778</c:v>
                </c:pt>
                <c:pt idx="314">
                  <c:v>-53302</c:v>
                </c:pt>
                <c:pt idx="315">
                  <c:v>-47685</c:v>
                </c:pt>
                <c:pt idx="316">
                  <c:v>-51336</c:v>
                </c:pt>
                <c:pt idx="317">
                  <c:v>-46691</c:v>
                </c:pt>
                <c:pt idx="318">
                  <c:v>-51766</c:v>
                </c:pt>
                <c:pt idx="319">
                  <c:v>-56149</c:v>
                </c:pt>
                <c:pt idx="320">
                  <c:v>-58374</c:v>
                </c:pt>
                <c:pt idx="321">
                  <c:v>-62598</c:v>
                </c:pt>
                <c:pt idx="322">
                  <c:v>-60281</c:v>
                </c:pt>
                <c:pt idx="323">
                  <c:v>-64331</c:v>
                </c:pt>
                <c:pt idx="324">
                  <c:v>-68920</c:v>
                </c:pt>
                <c:pt idx="325">
                  <c:v>-67742</c:v>
                </c:pt>
                <c:pt idx="326">
                  <c:v>-75818</c:v>
                </c:pt>
                <c:pt idx="327">
                  <c:v>-85413</c:v>
                </c:pt>
                <c:pt idx="328">
                  <c:v>-76384</c:v>
                </c:pt>
                <c:pt idx="329">
                  <c:v>-79921</c:v>
                </c:pt>
                <c:pt idx="330">
                  <c:v>-82488</c:v>
                </c:pt>
                <c:pt idx="331">
                  <c:v>-79435</c:v>
                </c:pt>
                <c:pt idx="332">
                  <c:v>-68949</c:v>
                </c:pt>
                <c:pt idx="333">
                  <c:v>-60432</c:v>
                </c:pt>
                <c:pt idx="334">
                  <c:v>-54822</c:v>
                </c:pt>
                <c:pt idx="335">
                  <c:v>-49645</c:v>
                </c:pt>
                <c:pt idx="336">
                  <c:v>-46968</c:v>
                </c:pt>
                <c:pt idx="337">
                  <c:v>-42114</c:v>
                </c:pt>
                <c:pt idx="338">
                  <c:v>-34430</c:v>
                </c:pt>
                <c:pt idx="339">
                  <c:v>-43422</c:v>
                </c:pt>
                <c:pt idx="340">
                  <c:v>-43547</c:v>
                </c:pt>
                <c:pt idx="341">
                  <c:v>-42905</c:v>
                </c:pt>
                <c:pt idx="342">
                  <c:v>-48239</c:v>
                </c:pt>
                <c:pt idx="343">
                  <c:v>-52262</c:v>
                </c:pt>
                <c:pt idx="344">
                  <c:v>-47078</c:v>
                </c:pt>
                <c:pt idx="345">
                  <c:v>-45568</c:v>
                </c:pt>
                <c:pt idx="346">
                  <c:v>-47403</c:v>
                </c:pt>
                <c:pt idx="347">
                  <c:v>-46279</c:v>
                </c:pt>
                <c:pt idx="348">
                  <c:v>-50525</c:v>
                </c:pt>
                <c:pt idx="349">
                  <c:v>-50157</c:v>
                </c:pt>
                <c:pt idx="350">
                  <c:v>-39163</c:v>
                </c:pt>
                <c:pt idx="351">
                  <c:v>-39820</c:v>
                </c:pt>
                <c:pt idx="352">
                  <c:v>-45992</c:v>
                </c:pt>
                <c:pt idx="353">
                  <c:v>-46439</c:v>
                </c:pt>
                <c:pt idx="354">
                  <c:v>-37604</c:v>
                </c:pt>
                <c:pt idx="355">
                  <c:v>-38066</c:v>
                </c:pt>
                <c:pt idx="356">
                  <c:v>-30942</c:v>
                </c:pt>
                <c:pt idx="357">
                  <c:v>-46457</c:v>
                </c:pt>
                <c:pt idx="358">
                  <c:v>-54234</c:v>
                </c:pt>
                <c:pt idx="359">
                  <c:v>-47470</c:v>
                </c:pt>
                <c:pt idx="360">
                  <c:v>-48019</c:v>
                </c:pt>
                <c:pt idx="361">
                  <c:v>-45294</c:v>
                </c:pt>
                <c:pt idx="362">
                  <c:v>-42946</c:v>
                </c:pt>
                <c:pt idx="363">
                  <c:v>-39413</c:v>
                </c:pt>
                <c:pt idx="364">
                  <c:v>-39089</c:v>
                </c:pt>
              </c:numCache>
            </c:numRef>
          </c:val>
          <c:smooth val="0"/>
        </c:ser>
        <c:ser>
          <c:idx val="19"/>
          <c:order val="11"/>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79904"/>
        <c:axId val="724683712"/>
      </c:lineChart>
      <c:dateAx>
        <c:axId val="724679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auto val="0"/>
        <c:lblOffset val="100"/>
        <c:baseTimeUnit val="days"/>
        <c:majorUnit val="2"/>
        <c:majorTimeUnit val="months"/>
        <c:minorUnit val="48"/>
      </c:dateAx>
      <c:valAx>
        <c:axId val="724683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B$18</c:f>
          <c:strCache>
            <c:ptCount val="1"/>
            <c:pt idx="0">
              <c:v>Hourly electricity net generation by energy source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1370</c:v>
                </c:pt>
                <c:pt idx="1">
                  <c:v>1371</c:v>
                </c:pt>
                <c:pt idx="2">
                  <c:v>1369</c:v>
                </c:pt>
                <c:pt idx="3">
                  <c:v>1358</c:v>
                </c:pt>
                <c:pt idx="4">
                  <c:v>1371</c:v>
                </c:pt>
                <c:pt idx="5">
                  <c:v>1367</c:v>
                </c:pt>
                <c:pt idx="6">
                  <c:v>1305</c:v>
                </c:pt>
                <c:pt idx="7">
                  <c:v>1278</c:v>
                </c:pt>
                <c:pt idx="8">
                  <c:v>1281</c:v>
                </c:pt>
                <c:pt idx="9">
                  <c:v>1332</c:v>
                </c:pt>
                <c:pt idx="10">
                  <c:v>1384</c:v>
                </c:pt>
                <c:pt idx="11">
                  <c:v>1380</c:v>
                </c:pt>
                <c:pt idx="12">
                  <c:v>1380</c:v>
                </c:pt>
                <c:pt idx="13">
                  <c:v>1381</c:v>
                </c:pt>
                <c:pt idx="14">
                  <c:v>1376</c:v>
                </c:pt>
                <c:pt idx="15">
                  <c:v>1380</c:v>
                </c:pt>
                <c:pt idx="16">
                  <c:v>1380</c:v>
                </c:pt>
                <c:pt idx="17">
                  <c:v>1375</c:v>
                </c:pt>
                <c:pt idx="18">
                  <c:v>1377</c:v>
                </c:pt>
                <c:pt idx="19">
                  <c:v>1379</c:v>
                </c:pt>
                <c:pt idx="20">
                  <c:v>1378</c:v>
                </c:pt>
                <c:pt idx="21">
                  <c:v>1378</c:v>
                </c:pt>
                <c:pt idx="22">
                  <c:v>1373</c:v>
                </c:pt>
                <c:pt idx="23">
                  <c:v>1375</c:v>
                </c:pt>
                <c:pt idx="24">
                  <c:v>1371</c:v>
                </c:pt>
                <c:pt idx="25">
                  <c:v>1374</c:v>
                </c:pt>
                <c:pt idx="26">
                  <c:v>1371</c:v>
                </c:pt>
                <c:pt idx="27">
                  <c:v>1371</c:v>
                </c:pt>
                <c:pt idx="28">
                  <c:v>1376</c:v>
                </c:pt>
                <c:pt idx="29">
                  <c:v>1373</c:v>
                </c:pt>
                <c:pt idx="30">
                  <c:v>1374</c:v>
                </c:pt>
                <c:pt idx="31">
                  <c:v>1389</c:v>
                </c:pt>
                <c:pt idx="32">
                  <c:v>1393</c:v>
                </c:pt>
                <c:pt idx="33">
                  <c:v>1398</c:v>
                </c:pt>
                <c:pt idx="34">
                  <c:v>1396</c:v>
                </c:pt>
                <c:pt idx="35">
                  <c:v>1389</c:v>
                </c:pt>
                <c:pt idx="36">
                  <c:v>1382</c:v>
                </c:pt>
                <c:pt idx="37">
                  <c:v>1382</c:v>
                </c:pt>
                <c:pt idx="38">
                  <c:v>1382</c:v>
                </c:pt>
                <c:pt idx="39">
                  <c:v>1375</c:v>
                </c:pt>
                <c:pt idx="40">
                  <c:v>1376</c:v>
                </c:pt>
                <c:pt idx="41">
                  <c:v>1373</c:v>
                </c:pt>
                <c:pt idx="42">
                  <c:v>1373</c:v>
                </c:pt>
                <c:pt idx="43">
                  <c:v>1376</c:v>
                </c:pt>
                <c:pt idx="44">
                  <c:v>1382</c:v>
                </c:pt>
                <c:pt idx="45">
                  <c:v>1386</c:v>
                </c:pt>
                <c:pt idx="46">
                  <c:v>1394</c:v>
                </c:pt>
                <c:pt idx="47">
                  <c:v>1391</c:v>
                </c:pt>
                <c:pt idx="48">
                  <c:v>1389</c:v>
                </c:pt>
                <c:pt idx="49">
                  <c:v>1392</c:v>
                </c:pt>
                <c:pt idx="50">
                  <c:v>1392</c:v>
                </c:pt>
                <c:pt idx="51">
                  <c:v>1395</c:v>
                </c:pt>
                <c:pt idx="52">
                  <c:v>1394</c:v>
                </c:pt>
                <c:pt idx="53">
                  <c:v>1390</c:v>
                </c:pt>
                <c:pt idx="54">
                  <c:v>1391</c:v>
                </c:pt>
                <c:pt idx="55">
                  <c:v>1394</c:v>
                </c:pt>
                <c:pt idx="56">
                  <c:v>1390</c:v>
                </c:pt>
                <c:pt idx="57">
                  <c:v>1390</c:v>
                </c:pt>
                <c:pt idx="58">
                  <c:v>1387</c:v>
                </c:pt>
                <c:pt idx="59">
                  <c:v>1386</c:v>
                </c:pt>
                <c:pt idx="60">
                  <c:v>1389</c:v>
                </c:pt>
                <c:pt idx="61">
                  <c:v>1390</c:v>
                </c:pt>
                <c:pt idx="62">
                  <c:v>1388</c:v>
                </c:pt>
                <c:pt idx="63">
                  <c:v>1387</c:v>
                </c:pt>
                <c:pt idx="64">
                  <c:v>1390</c:v>
                </c:pt>
                <c:pt idx="65">
                  <c:v>1386</c:v>
                </c:pt>
                <c:pt idx="66">
                  <c:v>1388</c:v>
                </c:pt>
                <c:pt idx="67">
                  <c:v>1393</c:v>
                </c:pt>
                <c:pt idx="68">
                  <c:v>1396</c:v>
                </c:pt>
                <c:pt idx="69">
                  <c:v>1398</c:v>
                </c:pt>
                <c:pt idx="70">
                  <c:v>1396</c:v>
                </c:pt>
                <c:pt idx="71">
                  <c:v>1394</c:v>
                </c:pt>
                <c:pt idx="72">
                  <c:v>1395</c:v>
                </c:pt>
                <c:pt idx="73">
                  <c:v>1393</c:v>
                </c:pt>
                <c:pt idx="74">
                  <c:v>1395</c:v>
                </c:pt>
                <c:pt idx="75">
                  <c:v>1394</c:v>
                </c:pt>
                <c:pt idx="76">
                  <c:v>1399</c:v>
                </c:pt>
                <c:pt idx="77">
                  <c:v>1394</c:v>
                </c:pt>
                <c:pt idx="78">
                  <c:v>1396</c:v>
                </c:pt>
                <c:pt idx="79">
                  <c:v>1399</c:v>
                </c:pt>
                <c:pt idx="80">
                  <c:v>1399</c:v>
                </c:pt>
                <c:pt idx="81">
                  <c:v>1395</c:v>
                </c:pt>
                <c:pt idx="82">
                  <c:v>1395</c:v>
                </c:pt>
                <c:pt idx="83">
                  <c:v>1390</c:v>
                </c:pt>
                <c:pt idx="84">
                  <c:v>1387</c:v>
                </c:pt>
                <c:pt idx="85">
                  <c:v>1390</c:v>
                </c:pt>
                <c:pt idx="86">
                  <c:v>1386</c:v>
                </c:pt>
                <c:pt idx="87">
                  <c:v>1386</c:v>
                </c:pt>
                <c:pt idx="88">
                  <c:v>1388</c:v>
                </c:pt>
                <c:pt idx="89">
                  <c:v>1380</c:v>
                </c:pt>
                <c:pt idx="90">
                  <c:v>1380</c:v>
                </c:pt>
                <c:pt idx="91">
                  <c:v>1384</c:v>
                </c:pt>
                <c:pt idx="92">
                  <c:v>1383</c:v>
                </c:pt>
                <c:pt idx="93">
                  <c:v>1386</c:v>
                </c:pt>
                <c:pt idx="94">
                  <c:v>1389</c:v>
                </c:pt>
                <c:pt idx="95">
                  <c:v>1392</c:v>
                </c:pt>
                <c:pt idx="96">
                  <c:v>1396</c:v>
                </c:pt>
                <c:pt idx="97">
                  <c:v>1396</c:v>
                </c:pt>
                <c:pt idx="98">
                  <c:v>1399</c:v>
                </c:pt>
                <c:pt idx="99">
                  <c:v>1397</c:v>
                </c:pt>
                <c:pt idx="100">
                  <c:v>1400</c:v>
                </c:pt>
                <c:pt idx="101">
                  <c:v>1394</c:v>
                </c:pt>
                <c:pt idx="102">
                  <c:v>1398</c:v>
                </c:pt>
                <c:pt idx="103">
                  <c:v>1395</c:v>
                </c:pt>
                <c:pt idx="104">
                  <c:v>1390</c:v>
                </c:pt>
                <c:pt idx="105">
                  <c:v>1278</c:v>
                </c:pt>
                <c:pt idx="106">
                  <c:v>1283</c:v>
                </c:pt>
                <c:pt idx="107">
                  <c:v>1280</c:v>
                </c:pt>
                <c:pt idx="108">
                  <c:v>1276</c:v>
                </c:pt>
                <c:pt idx="109">
                  <c:v>1272</c:v>
                </c:pt>
                <c:pt idx="110">
                  <c:v>1208</c:v>
                </c:pt>
                <c:pt idx="111">
                  <c:v>1263</c:v>
                </c:pt>
                <c:pt idx="112">
                  <c:v>1272</c:v>
                </c:pt>
                <c:pt idx="113">
                  <c:v>1273</c:v>
                </c:pt>
                <c:pt idx="114">
                  <c:v>1275</c:v>
                </c:pt>
                <c:pt idx="115">
                  <c:v>1319</c:v>
                </c:pt>
                <c:pt idx="116">
                  <c:v>1362</c:v>
                </c:pt>
                <c:pt idx="117">
                  <c:v>1277</c:v>
                </c:pt>
                <c:pt idx="118">
                  <c:v>1267</c:v>
                </c:pt>
                <c:pt idx="119">
                  <c:v>1247</c:v>
                </c:pt>
                <c:pt idx="120">
                  <c:v>1254</c:v>
                </c:pt>
                <c:pt idx="121">
                  <c:v>1355</c:v>
                </c:pt>
                <c:pt idx="122">
                  <c:v>1398</c:v>
                </c:pt>
                <c:pt idx="123">
                  <c:v>1394</c:v>
                </c:pt>
                <c:pt idx="124">
                  <c:v>1397</c:v>
                </c:pt>
                <c:pt idx="125">
                  <c:v>1392</c:v>
                </c:pt>
                <c:pt idx="126">
                  <c:v>1391</c:v>
                </c:pt>
                <c:pt idx="127">
                  <c:v>1384</c:v>
                </c:pt>
                <c:pt idx="128">
                  <c:v>1387</c:v>
                </c:pt>
                <c:pt idx="129">
                  <c:v>1384</c:v>
                </c:pt>
                <c:pt idx="130">
                  <c:v>1383</c:v>
                </c:pt>
                <c:pt idx="131">
                  <c:v>1381</c:v>
                </c:pt>
                <c:pt idx="132">
                  <c:v>1382</c:v>
                </c:pt>
                <c:pt idx="133">
                  <c:v>1383</c:v>
                </c:pt>
                <c:pt idx="134">
                  <c:v>1383</c:v>
                </c:pt>
                <c:pt idx="135">
                  <c:v>1388</c:v>
                </c:pt>
                <c:pt idx="136">
                  <c:v>1389</c:v>
                </c:pt>
                <c:pt idx="137">
                  <c:v>1391</c:v>
                </c:pt>
                <c:pt idx="138">
                  <c:v>1394</c:v>
                </c:pt>
                <c:pt idx="139">
                  <c:v>1390</c:v>
                </c:pt>
                <c:pt idx="140">
                  <c:v>1391</c:v>
                </c:pt>
                <c:pt idx="141">
                  <c:v>1389</c:v>
                </c:pt>
                <c:pt idx="142">
                  <c:v>1395</c:v>
                </c:pt>
                <c:pt idx="143">
                  <c:v>1392</c:v>
                </c:pt>
                <c:pt idx="144">
                  <c:v>1394</c:v>
                </c:pt>
                <c:pt idx="145">
                  <c:v>1394</c:v>
                </c:pt>
                <c:pt idx="146">
                  <c:v>1391</c:v>
                </c:pt>
                <c:pt idx="147">
                  <c:v>1393</c:v>
                </c:pt>
                <c:pt idx="148">
                  <c:v>1390</c:v>
                </c:pt>
                <c:pt idx="149">
                  <c:v>1389</c:v>
                </c:pt>
                <c:pt idx="150">
                  <c:v>1389</c:v>
                </c:pt>
                <c:pt idx="151">
                  <c:v>1392</c:v>
                </c:pt>
                <c:pt idx="152">
                  <c:v>1391</c:v>
                </c:pt>
                <c:pt idx="153">
                  <c:v>1390</c:v>
                </c:pt>
                <c:pt idx="154">
                  <c:v>1393</c:v>
                </c:pt>
                <c:pt idx="155">
                  <c:v>1391</c:v>
                </c:pt>
                <c:pt idx="156">
                  <c:v>1388</c:v>
                </c:pt>
                <c:pt idx="157">
                  <c:v>1390</c:v>
                </c:pt>
                <c:pt idx="158">
                  <c:v>1389</c:v>
                </c:pt>
                <c:pt idx="159">
                  <c:v>1390</c:v>
                </c:pt>
                <c:pt idx="160">
                  <c:v>1392</c:v>
                </c:pt>
                <c:pt idx="161">
                  <c:v>1390</c:v>
                </c:pt>
                <c:pt idx="162">
                  <c:v>1390</c:v>
                </c:pt>
                <c:pt idx="163">
                  <c:v>1367</c:v>
                </c:pt>
                <c:pt idx="164">
                  <c:v>1346</c:v>
                </c:pt>
                <c:pt idx="165">
                  <c:v>1342</c:v>
                </c:pt>
                <c:pt idx="166">
                  <c:v>1345</c:v>
                </c:pt>
                <c:pt idx="167">
                  <c:v>1344</c:v>
                </c:pt>
                <c:pt idx="168">
                  <c:v>1344</c:v>
                </c:pt>
                <c:pt idx="169">
                  <c:v>1340</c:v>
                </c:pt>
                <c:pt idx="170">
                  <c:v>1334</c:v>
                </c:pt>
                <c:pt idx="171">
                  <c:v>1335</c:v>
                </c:pt>
                <c:pt idx="172">
                  <c:v>1336</c:v>
                </c:pt>
                <c:pt idx="173">
                  <c:v>1365</c:v>
                </c:pt>
                <c:pt idx="174">
                  <c:v>1383</c:v>
                </c:pt>
                <c:pt idx="175">
                  <c:v>1386</c:v>
                </c:pt>
                <c:pt idx="176">
                  <c:v>1299</c:v>
                </c:pt>
                <c:pt idx="177">
                  <c:v>1297</c:v>
                </c:pt>
                <c:pt idx="178">
                  <c:v>1363</c:v>
                </c:pt>
                <c:pt idx="179">
                  <c:v>1382</c:v>
                </c:pt>
                <c:pt idx="180">
                  <c:v>1381</c:v>
                </c:pt>
                <c:pt idx="181">
                  <c:v>1376</c:v>
                </c:pt>
                <c:pt idx="182">
                  <c:v>1379</c:v>
                </c:pt>
                <c:pt idx="183">
                  <c:v>1380</c:v>
                </c:pt>
                <c:pt idx="184">
                  <c:v>1380</c:v>
                </c:pt>
                <c:pt idx="185">
                  <c:v>1378</c:v>
                </c:pt>
                <c:pt idx="186">
                  <c:v>1281</c:v>
                </c:pt>
                <c:pt idx="187">
                  <c:v>1312</c:v>
                </c:pt>
                <c:pt idx="188">
                  <c:v>1373</c:v>
                </c:pt>
                <c:pt idx="189">
                  <c:v>1290</c:v>
                </c:pt>
                <c:pt idx="190">
                  <c:v>1305</c:v>
                </c:pt>
                <c:pt idx="191">
                  <c:v>1355</c:v>
                </c:pt>
                <c:pt idx="192">
                  <c:v>1379</c:v>
                </c:pt>
                <c:pt idx="193">
                  <c:v>1378</c:v>
                </c:pt>
                <c:pt idx="194">
                  <c:v>1345</c:v>
                </c:pt>
                <c:pt idx="195">
                  <c:v>1262</c:v>
                </c:pt>
                <c:pt idx="196">
                  <c:v>1255</c:v>
                </c:pt>
                <c:pt idx="197">
                  <c:v>1290</c:v>
                </c:pt>
                <c:pt idx="198">
                  <c:v>1372</c:v>
                </c:pt>
                <c:pt idx="199">
                  <c:v>1383</c:v>
                </c:pt>
                <c:pt idx="200">
                  <c:v>1387</c:v>
                </c:pt>
                <c:pt idx="201">
                  <c:v>1383</c:v>
                </c:pt>
                <c:pt idx="202">
                  <c:v>1382</c:v>
                </c:pt>
                <c:pt idx="203">
                  <c:v>1377</c:v>
                </c:pt>
                <c:pt idx="204">
                  <c:v>1376</c:v>
                </c:pt>
                <c:pt idx="205">
                  <c:v>1375</c:v>
                </c:pt>
                <c:pt idx="206">
                  <c:v>1371</c:v>
                </c:pt>
                <c:pt idx="207">
                  <c:v>1374</c:v>
                </c:pt>
                <c:pt idx="208">
                  <c:v>1374</c:v>
                </c:pt>
                <c:pt idx="209">
                  <c:v>1375</c:v>
                </c:pt>
                <c:pt idx="210">
                  <c:v>1372</c:v>
                </c:pt>
                <c:pt idx="211">
                  <c:v>1375</c:v>
                </c:pt>
                <c:pt idx="212">
                  <c:v>1373</c:v>
                </c:pt>
                <c:pt idx="213">
                  <c:v>1375</c:v>
                </c:pt>
                <c:pt idx="214">
                  <c:v>1374</c:v>
                </c:pt>
                <c:pt idx="215">
                  <c:v>1313</c:v>
                </c:pt>
                <c:pt idx="216">
                  <c:v>1263</c:v>
                </c:pt>
                <c:pt idx="217">
                  <c:v>1281</c:v>
                </c:pt>
                <c:pt idx="218">
                  <c:v>1252</c:v>
                </c:pt>
                <c:pt idx="219">
                  <c:v>1235</c:v>
                </c:pt>
                <c:pt idx="220">
                  <c:v>1233</c:v>
                </c:pt>
                <c:pt idx="221">
                  <c:v>1227</c:v>
                </c:pt>
                <c:pt idx="222">
                  <c:v>1266</c:v>
                </c:pt>
                <c:pt idx="223">
                  <c:v>1240</c:v>
                </c:pt>
                <c:pt idx="224">
                  <c:v>1240</c:v>
                </c:pt>
                <c:pt idx="225">
                  <c:v>1242</c:v>
                </c:pt>
                <c:pt idx="226">
                  <c:v>1240</c:v>
                </c:pt>
                <c:pt idx="227">
                  <c:v>1240</c:v>
                </c:pt>
                <c:pt idx="228">
                  <c:v>1240</c:v>
                </c:pt>
                <c:pt idx="229">
                  <c:v>1241</c:v>
                </c:pt>
                <c:pt idx="230">
                  <c:v>1239</c:v>
                </c:pt>
                <c:pt idx="231">
                  <c:v>1244</c:v>
                </c:pt>
                <c:pt idx="232">
                  <c:v>1249</c:v>
                </c:pt>
                <c:pt idx="233">
                  <c:v>1239</c:v>
                </c:pt>
                <c:pt idx="234">
                  <c:v>1241</c:v>
                </c:pt>
                <c:pt idx="235">
                  <c:v>1233</c:v>
                </c:pt>
                <c:pt idx="236">
                  <c:v>1246</c:v>
                </c:pt>
                <c:pt idx="237">
                  <c:v>1357</c:v>
                </c:pt>
                <c:pt idx="238">
                  <c:v>1374</c:v>
                </c:pt>
                <c:pt idx="239">
                  <c:v>1372</c:v>
                </c:pt>
                <c:pt idx="240">
                  <c:v>1365</c:v>
                </c:pt>
                <c:pt idx="241">
                  <c:v>1313</c:v>
                </c:pt>
                <c:pt idx="242">
                  <c:v>1310</c:v>
                </c:pt>
                <c:pt idx="243">
                  <c:v>1365</c:v>
                </c:pt>
                <c:pt idx="244">
                  <c:v>1374</c:v>
                </c:pt>
                <c:pt idx="245">
                  <c:v>1378</c:v>
                </c:pt>
                <c:pt idx="246">
                  <c:v>1383</c:v>
                </c:pt>
                <c:pt idx="247">
                  <c:v>1382</c:v>
                </c:pt>
                <c:pt idx="248">
                  <c:v>1382</c:v>
                </c:pt>
                <c:pt idx="249">
                  <c:v>1389</c:v>
                </c:pt>
                <c:pt idx="250">
                  <c:v>1392</c:v>
                </c:pt>
                <c:pt idx="251">
                  <c:v>1392</c:v>
                </c:pt>
                <c:pt idx="252">
                  <c:v>1394</c:v>
                </c:pt>
                <c:pt idx="253">
                  <c:v>1397</c:v>
                </c:pt>
                <c:pt idx="254">
                  <c:v>1398</c:v>
                </c:pt>
                <c:pt idx="255">
                  <c:v>1399</c:v>
                </c:pt>
                <c:pt idx="256">
                  <c:v>1397</c:v>
                </c:pt>
                <c:pt idx="257">
                  <c:v>1398</c:v>
                </c:pt>
                <c:pt idx="258">
                  <c:v>1394</c:v>
                </c:pt>
                <c:pt idx="259">
                  <c:v>1397</c:v>
                </c:pt>
                <c:pt idx="260">
                  <c:v>1393</c:v>
                </c:pt>
                <c:pt idx="261">
                  <c:v>1397</c:v>
                </c:pt>
                <c:pt idx="262">
                  <c:v>1395</c:v>
                </c:pt>
                <c:pt idx="263">
                  <c:v>1398</c:v>
                </c:pt>
                <c:pt idx="264">
                  <c:v>1396</c:v>
                </c:pt>
                <c:pt idx="265">
                  <c:v>1397</c:v>
                </c:pt>
                <c:pt idx="266">
                  <c:v>1398</c:v>
                </c:pt>
                <c:pt idx="267">
                  <c:v>1397</c:v>
                </c:pt>
                <c:pt idx="268">
                  <c:v>1398</c:v>
                </c:pt>
                <c:pt idx="269">
                  <c:v>1398</c:v>
                </c:pt>
                <c:pt idx="270">
                  <c:v>1399</c:v>
                </c:pt>
                <c:pt idx="271">
                  <c:v>1400</c:v>
                </c:pt>
                <c:pt idx="272">
                  <c:v>1402</c:v>
                </c:pt>
                <c:pt idx="273">
                  <c:v>1397</c:v>
                </c:pt>
                <c:pt idx="274">
                  <c:v>1399</c:v>
                </c:pt>
                <c:pt idx="275">
                  <c:v>1400</c:v>
                </c:pt>
                <c:pt idx="276">
                  <c:v>1397</c:v>
                </c:pt>
                <c:pt idx="277">
                  <c:v>1400</c:v>
                </c:pt>
                <c:pt idx="278">
                  <c:v>1398</c:v>
                </c:pt>
                <c:pt idx="279">
                  <c:v>1397</c:v>
                </c:pt>
                <c:pt idx="280">
                  <c:v>1399</c:v>
                </c:pt>
                <c:pt idx="281">
                  <c:v>1395</c:v>
                </c:pt>
                <c:pt idx="282">
                  <c:v>1393</c:v>
                </c:pt>
                <c:pt idx="283">
                  <c:v>1394</c:v>
                </c:pt>
                <c:pt idx="284">
                  <c:v>1395</c:v>
                </c:pt>
                <c:pt idx="285">
                  <c:v>1396</c:v>
                </c:pt>
                <c:pt idx="286">
                  <c:v>1393</c:v>
                </c:pt>
                <c:pt idx="287">
                  <c:v>1394</c:v>
                </c:pt>
                <c:pt idx="288">
                  <c:v>1395</c:v>
                </c:pt>
                <c:pt idx="289">
                  <c:v>1377</c:v>
                </c:pt>
                <c:pt idx="290">
                  <c:v>1336</c:v>
                </c:pt>
                <c:pt idx="291">
                  <c:v>1396</c:v>
                </c:pt>
                <c:pt idx="292">
                  <c:v>1396</c:v>
                </c:pt>
                <c:pt idx="293">
                  <c:v>1397</c:v>
                </c:pt>
                <c:pt idx="294">
                  <c:v>1397</c:v>
                </c:pt>
                <c:pt idx="295">
                  <c:v>1395</c:v>
                </c:pt>
                <c:pt idx="296">
                  <c:v>1392</c:v>
                </c:pt>
                <c:pt idx="297">
                  <c:v>1394</c:v>
                </c:pt>
                <c:pt idx="298">
                  <c:v>1395</c:v>
                </c:pt>
                <c:pt idx="299">
                  <c:v>1397</c:v>
                </c:pt>
                <c:pt idx="300">
                  <c:v>1392</c:v>
                </c:pt>
                <c:pt idx="301">
                  <c:v>1395</c:v>
                </c:pt>
                <c:pt idx="302">
                  <c:v>1392</c:v>
                </c:pt>
                <c:pt idx="303">
                  <c:v>1391</c:v>
                </c:pt>
                <c:pt idx="304">
                  <c:v>1394</c:v>
                </c:pt>
                <c:pt idx="305">
                  <c:v>1394</c:v>
                </c:pt>
                <c:pt idx="306">
                  <c:v>1393</c:v>
                </c:pt>
                <c:pt idx="307">
                  <c:v>1391</c:v>
                </c:pt>
                <c:pt idx="308">
                  <c:v>1392</c:v>
                </c:pt>
                <c:pt idx="309">
                  <c:v>1393</c:v>
                </c:pt>
                <c:pt idx="310">
                  <c:v>1392</c:v>
                </c:pt>
                <c:pt idx="311">
                  <c:v>1393</c:v>
                </c:pt>
                <c:pt idx="312">
                  <c:v>1392</c:v>
                </c:pt>
                <c:pt idx="313">
                  <c:v>1392</c:v>
                </c:pt>
                <c:pt idx="314">
                  <c:v>1393</c:v>
                </c:pt>
                <c:pt idx="315">
                  <c:v>1395</c:v>
                </c:pt>
                <c:pt idx="316">
                  <c:v>1398</c:v>
                </c:pt>
                <c:pt idx="317">
                  <c:v>1396</c:v>
                </c:pt>
                <c:pt idx="318">
                  <c:v>1395</c:v>
                </c:pt>
                <c:pt idx="319">
                  <c:v>1397</c:v>
                </c:pt>
                <c:pt idx="320">
                  <c:v>1396</c:v>
                </c:pt>
                <c:pt idx="321">
                  <c:v>1396</c:v>
                </c:pt>
                <c:pt idx="322">
                  <c:v>1395</c:v>
                </c:pt>
                <c:pt idx="323">
                  <c:v>1395</c:v>
                </c:pt>
                <c:pt idx="324">
                  <c:v>1393</c:v>
                </c:pt>
                <c:pt idx="325">
                  <c:v>1389</c:v>
                </c:pt>
                <c:pt idx="326">
                  <c:v>1385</c:v>
                </c:pt>
                <c:pt idx="327">
                  <c:v>1387</c:v>
                </c:pt>
                <c:pt idx="328">
                  <c:v>1385</c:v>
                </c:pt>
                <c:pt idx="329">
                  <c:v>1388</c:v>
                </c:pt>
                <c:pt idx="330">
                  <c:v>1362</c:v>
                </c:pt>
                <c:pt idx="331">
                  <c:v>1361</c:v>
                </c:pt>
                <c:pt idx="332">
                  <c:v>1385</c:v>
                </c:pt>
                <c:pt idx="333">
                  <c:v>1386</c:v>
                </c:pt>
                <c:pt idx="334">
                  <c:v>1388</c:v>
                </c:pt>
                <c:pt idx="335">
                  <c:v>1388</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1135</c:v>
                </c:pt>
                <c:pt idx="1">
                  <c:v>929</c:v>
                </c:pt>
                <c:pt idx="2">
                  <c:v>834</c:v>
                </c:pt>
                <c:pt idx="3">
                  <c:v>685</c:v>
                </c:pt>
                <c:pt idx="4">
                  <c:v>914</c:v>
                </c:pt>
                <c:pt idx="5">
                  <c:v>975</c:v>
                </c:pt>
                <c:pt idx="6">
                  <c:v>980</c:v>
                </c:pt>
                <c:pt idx="7">
                  <c:v>1216</c:v>
                </c:pt>
                <c:pt idx="8">
                  <c:v>1270</c:v>
                </c:pt>
                <c:pt idx="9">
                  <c:v>1330</c:v>
                </c:pt>
                <c:pt idx="10">
                  <c:v>1598</c:v>
                </c:pt>
                <c:pt idx="11">
                  <c:v>1892</c:v>
                </c:pt>
                <c:pt idx="12">
                  <c:v>1916</c:v>
                </c:pt>
                <c:pt idx="13">
                  <c:v>2093</c:v>
                </c:pt>
                <c:pt idx="14">
                  <c:v>2171</c:v>
                </c:pt>
                <c:pt idx="15">
                  <c:v>2217</c:v>
                </c:pt>
                <c:pt idx="16">
                  <c:v>2348</c:v>
                </c:pt>
                <c:pt idx="17">
                  <c:v>2399</c:v>
                </c:pt>
                <c:pt idx="18">
                  <c:v>2484</c:v>
                </c:pt>
                <c:pt idx="19">
                  <c:v>2499</c:v>
                </c:pt>
                <c:pt idx="20">
                  <c:v>2531</c:v>
                </c:pt>
                <c:pt idx="21">
                  <c:v>2347</c:v>
                </c:pt>
                <c:pt idx="22">
                  <c:v>1882</c:v>
                </c:pt>
                <c:pt idx="23">
                  <c:v>1336</c:v>
                </c:pt>
                <c:pt idx="24">
                  <c:v>1107</c:v>
                </c:pt>
                <c:pt idx="25">
                  <c:v>1032</c:v>
                </c:pt>
                <c:pt idx="26">
                  <c:v>990</c:v>
                </c:pt>
                <c:pt idx="27">
                  <c:v>903</c:v>
                </c:pt>
                <c:pt idx="28">
                  <c:v>898</c:v>
                </c:pt>
                <c:pt idx="29">
                  <c:v>927</c:v>
                </c:pt>
                <c:pt idx="30">
                  <c:v>851</c:v>
                </c:pt>
                <c:pt idx="31">
                  <c:v>776</c:v>
                </c:pt>
                <c:pt idx="32">
                  <c:v>1075</c:v>
                </c:pt>
                <c:pt idx="33">
                  <c:v>1097</c:v>
                </c:pt>
                <c:pt idx="34">
                  <c:v>1099</c:v>
                </c:pt>
                <c:pt idx="35">
                  <c:v>900</c:v>
                </c:pt>
                <c:pt idx="36">
                  <c:v>958</c:v>
                </c:pt>
                <c:pt idx="37">
                  <c:v>1230</c:v>
                </c:pt>
                <c:pt idx="38">
                  <c:v>1555</c:v>
                </c:pt>
                <c:pt idx="39">
                  <c:v>1833</c:v>
                </c:pt>
                <c:pt idx="40">
                  <c:v>1504</c:v>
                </c:pt>
                <c:pt idx="41">
                  <c:v>1635</c:v>
                </c:pt>
                <c:pt idx="42">
                  <c:v>2080</c:v>
                </c:pt>
                <c:pt idx="43">
                  <c:v>2464</c:v>
                </c:pt>
                <c:pt idx="44">
                  <c:v>2321</c:v>
                </c:pt>
                <c:pt idx="45">
                  <c:v>2314</c:v>
                </c:pt>
                <c:pt idx="46">
                  <c:v>1999</c:v>
                </c:pt>
                <c:pt idx="47">
                  <c:v>1511</c:v>
                </c:pt>
                <c:pt idx="48">
                  <c:v>1198</c:v>
                </c:pt>
                <c:pt idx="49">
                  <c:v>1061</c:v>
                </c:pt>
                <c:pt idx="50">
                  <c:v>938</c:v>
                </c:pt>
                <c:pt idx="51">
                  <c:v>851</c:v>
                </c:pt>
                <c:pt idx="52">
                  <c:v>1109</c:v>
                </c:pt>
                <c:pt idx="53">
                  <c:v>1201</c:v>
                </c:pt>
                <c:pt idx="54">
                  <c:v>1131</c:v>
                </c:pt>
                <c:pt idx="55">
                  <c:v>1012</c:v>
                </c:pt>
                <c:pt idx="56">
                  <c:v>905</c:v>
                </c:pt>
                <c:pt idx="57">
                  <c:v>997</c:v>
                </c:pt>
                <c:pt idx="58">
                  <c:v>1104</c:v>
                </c:pt>
                <c:pt idx="59">
                  <c:v>1151</c:v>
                </c:pt>
                <c:pt idx="60">
                  <c:v>1607</c:v>
                </c:pt>
                <c:pt idx="61">
                  <c:v>1835</c:v>
                </c:pt>
                <c:pt idx="62">
                  <c:v>1799</c:v>
                </c:pt>
                <c:pt idx="63">
                  <c:v>1618</c:v>
                </c:pt>
                <c:pt idx="64">
                  <c:v>1441</c:v>
                </c:pt>
                <c:pt idx="65">
                  <c:v>1209</c:v>
                </c:pt>
                <c:pt idx="66">
                  <c:v>1314</c:v>
                </c:pt>
                <c:pt idx="67">
                  <c:v>1444</c:v>
                </c:pt>
                <c:pt idx="68">
                  <c:v>1138</c:v>
                </c:pt>
                <c:pt idx="69">
                  <c:v>1033</c:v>
                </c:pt>
                <c:pt idx="70">
                  <c:v>1096</c:v>
                </c:pt>
                <c:pt idx="71">
                  <c:v>954</c:v>
                </c:pt>
                <c:pt idx="72">
                  <c:v>908</c:v>
                </c:pt>
                <c:pt idx="73">
                  <c:v>728</c:v>
                </c:pt>
                <c:pt idx="74">
                  <c:v>971</c:v>
                </c:pt>
                <c:pt idx="75">
                  <c:v>980</c:v>
                </c:pt>
                <c:pt idx="76">
                  <c:v>989</c:v>
                </c:pt>
                <c:pt idx="77">
                  <c:v>971</c:v>
                </c:pt>
                <c:pt idx="78">
                  <c:v>926</c:v>
                </c:pt>
                <c:pt idx="79">
                  <c:v>646</c:v>
                </c:pt>
                <c:pt idx="80">
                  <c:v>673</c:v>
                </c:pt>
                <c:pt idx="81">
                  <c:v>766</c:v>
                </c:pt>
                <c:pt idx="82">
                  <c:v>1161</c:v>
                </c:pt>
                <c:pt idx="83">
                  <c:v>1245</c:v>
                </c:pt>
                <c:pt idx="84">
                  <c:v>1251</c:v>
                </c:pt>
                <c:pt idx="85">
                  <c:v>1464</c:v>
                </c:pt>
                <c:pt idx="86">
                  <c:v>1672</c:v>
                </c:pt>
                <c:pt idx="87">
                  <c:v>1844</c:v>
                </c:pt>
                <c:pt idx="88">
                  <c:v>2091</c:v>
                </c:pt>
                <c:pt idx="89">
                  <c:v>2292</c:v>
                </c:pt>
                <c:pt idx="90">
                  <c:v>2344</c:v>
                </c:pt>
                <c:pt idx="91">
                  <c:v>2354</c:v>
                </c:pt>
                <c:pt idx="92">
                  <c:v>2317</c:v>
                </c:pt>
                <c:pt idx="93">
                  <c:v>2240</c:v>
                </c:pt>
                <c:pt idx="94">
                  <c:v>1918</c:v>
                </c:pt>
                <c:pt idx="95">
                  <c:v>1714</c:v>
                </c:pt>
                <c:pt idx="96">
                  <c:v>1194</c:v>
                </c:pt>
                <c:pt idx="97">
                  <c:v>1024</c:v>
                </c:pt>
                <c:pt idx="98">
                  <c:v>820</c:v>
                </c:pt>
                <c:pt idx="99">
                  <c:v>791</c:v>
                </c:pt>
                <c:pt idx="100">
                  <c:v>737</c:v>
                </c:pt>
                <c:pt idx="101">
                  <c:v>716</c:v>
                </c:pt>
                <c:pt idx="102">
                  <c:v>718</c:v>
                </c:pt>
                <c:pt idx="103">
                  <c:v>691</c:v>
                </c:pt>
                <c:pt idx="104">
                  <c:v>689</c:v>
                </c:pt>
                <c:pt idx="105">
                  <c:v>899</c:v>
                </c:pt>
                <c:pt idx="106">
                  <c:v>977</c:v>
                </c:pt>
                <c:pt idx="107">
                  <c:v>1036</c:v>
                </c:pt>
                <c:pt idx="108">
                  <c:v>1127</c:v>
                </c:pt>
                <c:pt idx="109">
                  <c:v>1359</c:v>
                </c:pt>
                <c:pt idx="110">
                  <c:v>1383</c:v>
                </c:pt>
                <c:pt idx="111">
                  <c:v>1423</c:v>
                </c:pt>
                <c:pt idx="112">
                  <c:v>1665</c:v>
                </c:pt>
                <c:pt idx="113">
                  <c:v>1999</c:v>
                </c:pt>
                <c:pt idx="114">
                  <c:v>2041</c:v>
                </c:pt>
                <c:pt idx="115">
                  <c:v>2046</c:v>
                </c:pt>
                <c:pt idx="116">
                  <c:v>1995</c:v>
                </c:pt>
                <c:pt idx="117">
                  <c:v>1952</c:v>
                </c:pt>
                <c:pt idx="118">
                  <c:v>1732</c:v>
                </c:pt>
                <c:pt idx="119">
                  <c:v>1627</c:v>
                </c:pt>
                <c:pt idx="120">
                  <c:v>1490</c:v>
                </c:pt>
                <c:pt idx="121">
                  <c:v>1249</c:v>
                </c:pt>
                <c:pt idx="122">
                  <c:v>1141</c:v>
                </c:pt>
                <c:pt idx="123">
                  <c:v>1197</c:v>
                </c:pt>
                <c:pt idx="124">
                  <c:v>1249</c:v>
                </c:pt>
                <c:pt idx="125">
                  <c:v>1359</c:v>
                </c:pt>
                <c:pt idx="126">
                  <c:v>1534</c:v>
                </c:pt>
                <c:pt idx="127">
                  <c:v>1446</c:v>
                </c:pt>
                <c:pt idx="128">
                  <c:v>1245</c:v>
                </c:pt>
                <c:pt idx="129">
                  <c:v>1309</c:v>
                </c:pt>
                <c:pt idx="130">
                  <c:v>1347</c:v>
                </c:pt>
                <c:pt idx="131">
                  <c:v>1314</c:v>
                </c:pt>
                <c:pt idx="132">
                  <c:v>1426</c:v>
                </c:pt>
                <c:pt idx="133">
                  <c:v>1471</c:v>
                </c:pt>
                <c:pt idx="134">
                  <c:v>1753</c:v>
                </c:pt>
                <c:pt idx="135">
                  <c:v>1955</c:v>
                </c:pt>
                <c:pt idx="136">
                  <c:v>2072</c:v>
                </c:pt>
                <c:pt idx="137">
                  <c:v>2269</c:v>
                </c:pt>
                <c:pt idx="138">
                  <c:v>2318</c:v>
                </c:pt>
                <c:pt idx="139">
                  <c:v>2316</c:v>
                </c:pt>
                <c:pt idx="140">
                  <c:v>2312</c:v>
                </c:pt>
                <c:pt idx="141">
                  <c:v>2203</c:v>
                </c:pt>
                <c:pt idx="142">
                  <c:v>2092</c:v>
                </c:pt>
                <c:pt idx="143">
                  <c:v>1884</c:v>
                </c:pt>
                <c:pt idx="144">
                  <c:v>1416</c:v>
                </c:pt>
                <c:pt idx="145">
                  <c:v>1293</c:v>
                </c:pt>
                <c:pt idx="146">
                  <c:v>1177</c:v>
                </c:pt>
                <c:pt idx="147">
                  <c:v>1121</c:v>
                </c:pt>
                <c:pt idx="148">
                  <c:v>1124</c:v>
                </c:pt>
                <c:pt idx="149">
                  <c:v>1241</c:v>
                </c:pt>
                <c:pt idx="150">
                  <c:v>1167</c:v>
                </c:pt>
                <c:pt idx="151">
                  <c:v>989</c:v>
                </c:pt>
                <c:pt idx="152">
                  <c:v>850</c:v>
                </c:pt>
                <c:pt idx="153">
                  <c:v>861</c:v>
                </c:pt>
                <c:pt idx="154">
                  <c:v>752</c:v>
                </c:pt>
                <c:pt idx="155">
                  <c:v>923</c:v>
                </c:pt>
                <c:pt idx="156">
                  <c:v>1166</c:v>
                </c:pt>
                <c:pt idx="157">
                  <c:v>1551</c:v>
                </c:pt>
                <c:pt idx="158">
                  <c:v>1789</c:v>
                </c:pt>
                <c:pt idx="159">
                  <c:v>2036</c:v>
                </c:pt>
                <c:pt idx="160">
                  <c:v>2068</c:v>
                </c:pt>
                <c:pt idx="161">
                  <c:v>2209</c:v>
                </c:pt>
                <c:pt idx="162">
                  <c:v>2381</c:v>
                </c:pt>
                <c:pt idx="163">
                  <c:v>2455</c:v>
                </c:pt>
                <c:pt idx="164">
                  <c:v>2375</c:v>
                </c:pt>
                <c:pt idx="165">
                  <c:v>1934</c:v>
                </c:pt>
                <c:pt idx="166">
                  <c:v>1630</c:v>
                </c:pt>
                <c:pt idx="167">
                  <c:v>1306</c:v>
                </c:pt>
                <c:pt idx="168">
                  <c:v>1157</c:v>
                </c:pt>
                <c:pt idx="169">
                  <c:v>1100</c:v>
                </c:pt>
                <c:pt idx="170">
                  <c:v>891</c:v>
                </c:pt>
                <c:pt idx="171">
                  <c:v>841</c:v>
                </c:pt>
                <c:pt idx="172">
                  <c:v>836</c:v>
                </c:pt>
                <c:pt idx="173">
                  <c:v>868</c:v>
                </c:pt>
                <c:pt idx="174">
                  <c:v>838</c:v>
                </c:pt>
                <c:pt idx="175">
                  <c:v>903</c:v>
                </c:pt>
                <c:pt idx="176">
                  <c:v>866</c:v>
                </c:pt>
                <c:pt idx="177">
                  <c:v>859</c:v>
                </c:pt>
                <c:pt idx="178">
                  <c:v>913</c:v>
                </c:pt>
                <c:pt idx="179">
                  <c:v>1155</c:v>
                </c:pt>
                <c:pt idx="180">
                  <c:v>1057</c:v>
                </c:pt>
                <c:pt idx="181">
                  <c:v>1424</c:v>
                </c:pt>
                <c:pt idx="182">
                  <c:v>1477</c:v>
                </c:pt>
                <c:pt idx="183">
                  <c:v>1633</c:v>
                </c:pt>
                <c:pt idx="184">
                  <c:v>1536</c:v>
                </c:pt>
                <c:pt idx="185">
                  <c:v>1735</c:v>
                </c:pt>
                <c:pt idx="186">
                  <c:v>1924</c:v>
                </c:pt>
                <c:pt idx="187">
                  <c:v>1872</c:v>
                </c:pt>
                <c:pt idx="188">
                  <c:v>1795</c:v>
                </c:pt>
                <c:pt idx="189">
                  <c:v>1687</c:v>
                </c:pt>
                <c:pt idx="190">
                  <c:v>1325</c:v>
                </c:pt>
                <c:pt idx="191">
                  <c:v>1278</c:v>
                </c:pt>
                <c:pt idx="192">
                  <c:v>1167</c:v>
                </c:pt>
                <c:pt idx="193">
                  <c:v>1220</c:v>
                </c:pt>
                <c:pt idx="194">
                  <c:v>1069</c:v>
                </c:pt>
                <c:pt idx="195">
                  <c:v>1088</c:v>
                </c:pt>
                <c:pt idx="196">
                  <c:v>1094</c:v>
                </c:pt>
                <c:pt idx="197">
                  <c:v>1090</c:v>
                </c:pt>
                <c:pt idx="198">
                  <c:v>1066</c:v>
                </c:pt>
                <c:pt idx="199">
                  <c:v>921</c:v>
                </c:pt>
                <c:pt idx="200">
                  <c:v>843</c:v>
                </c:pt>
                <c:pt idx="201">
                  <c:v>904</c:v>
                </c:pt>
                <c:pt idx="202">
                  <c:v>972</c:v>
                </c:pt>
                <c:pt idx="203">
                  <c:v>1133</c:v>
                </c:pt>
                <c:pt idx="204">
                  <c:v>1466</c:v>
                </c:pt>
                <c:pt idx="205">
                  <c:v>1645</c:v>
                </c:pt>
                <c:pt idx="206">
                  <c:v>1597</c:v>
                </c:pt>
                <c:pt idx="207">
                  <c:v>1620</c:v>
                </c:pt>
                <c:pt idx="208">
                  <c:v>1660</c:v>
                </c:pt>
                <c:pt idx="209">
                  <c:v>1842</c:v>
                </c:pt>
                <c:pt idx="210">
                  <c:v>1966</c:v>
                </c:pt>
                <c:pt idx="211">
                  <c:v>1952</c:v>
                </c:pt>
                <c:pt idx="212">
                  <c:v>1902</c:v>
                </c:pt>
                <c:pt idx="213">
                  <c:v>1748</c:v>
                </c:pt>
                <c:pt idx="214">
                  <c:v>1432</c:v>
                </c:pt>
                <c:pt idx="215">
                  <c:v>1083</c:v>
                </c:pt>
                <c:pt idx="216">
                  <c:v>774</c:v>
                </c:pt>
                <c:pt idx="217">
                  <c:v>702</c:v>
                </c:pt>
                <c:pt idx="218">
                  <c:v>698</c:v>
                </c:pt>
                <c:pt idx="219">
                  <c:v>698</c:v>
                </c:pt>
                <c:pt idx="220">
                  <c:v>698</c:v>
                </c:pt>
                <c:pt idx="221">
                  <c:v>707</c:v>
                </c:pt>
                <c:pt idx="222">
                  <c:v>731</c:v>
                </c:pt>
                <c:pt idx="223">
                  <c:v>927</c:v>
                </c:pt>
                <c:pt idx="224">
                  <c:v>862</c:v>
                </c:pt>
                <c:pt idx="225">
                  <c:v>766</c:v>
                </c:pt>
                <c:pt idx="226">
                  <c:v>762</c:v>
                </c:pt>
                <c:pt idx="227">
                  <c:v>807</c:v>
                </c:pt>
                <c:pt idx="228">
                  <c:v>987</c:v>
                </c:pt>
                <c:pt idx="229">
                  <c:v>1033</c:v>
                </c:pt>
                <c:pt idx="230">
                  <c:v>987</c:v>
                </c:pt>
                <c:pt idx="231">
                  <c:v>1113</c:v>
                </c:pt>
                <c:pt idx="232">
                  <c:v>1266</c:v>
                </c:pt>
                <c:pt idx="233">
                  <c:v>1328</c:v>
                </c:pt>
                <c:pt idx="234">
                  <c:v>1374</c:v>
                </c:pt>
                <c:pt idx="235">
                  <c:v>1391</c:v>
                </c:pt>
                <c:pt idx="236">
                  <c:v>1296</c:v>
                </c:pt>
                <c:pt idx="237">
                  <c:v>939</c:v>
                </c:pt>
                <c:pt idx="238">
                  <c:v>775</c:v>
                </c:pt>
                <c:pt idx="239">
                  <c:v>739</c:v>
                </c:pt>
                <c:pt idx="240">
                  <c:v>664</c:v>
                </c:pt>
                <c:pt idx="241">
                  <c:v>615</c:v>
                </c:pt>
                <c:pt idx="242">
                  <c:v>368</c:v>
                </c:pt>
                <c:pt idx="243">
                  <c:v>355</c:v>
                </c:pt>
                <c:pt idx="244">
                  <c:v>369</c:v>
                </c:pt>
                <c:pt idx="245">
                  <c:v>408</c:v>
                </c:pt>
                <c:pt idx="246">
                  <c:v>455</c:v>
                </c:pt>
                <c:pt idx="247">
                  <c:v>566</c:v>
                </c:pt>
                <c:pt idx="248">
                  <c:v>577</c:v>
                </c:pt>
                <c:pt idx="249">
                  <c:v>560</c:v>
                </c:pt>
                <c:pt idx="250">
                  <c:v>560</c:v>
                </c:pt>
                <c:pt idx="251">
                  <c:v>682</c:v>
                </c:pt>
                <c:pt idx="252">
                  <c:v>750</c:v>
                </c:pt>
                <c:pt idx="253">
                  <c:v>819</c:v>
                </c:pt>
                <c:pt idx="254">
                  <c:v>919</c:v>
                </c:pt>
                <c:pt idx="255">
                  <c:v>934</c:v>
                </c:pt>
                <c:pt idx="256">
                  <c:v>931</c:v>
                </c:pt>
                <c:pt idx="257">
                  <c:v>1151</c:v>
                </c:pt>
                <c:pt idx="258">
                  <c:v>1460</c:v>
                </c:pt>
                <c:pt idx="259">
                  <c:v>1468</c:v>
                </c:pt>
                <c:pt idx="260">
                  <c:v>1473</c:v>
                </c:pt>
                <c:pt idx="261">
                  <c:v>1209</c:v>
                </c:pt>
                <c:pt idx="262">
                  <c:v>848</c:v>
                </c:pt>
                <c:pt idx="263">
                  <c:v>446</c:v>
                </c:pt>
                <c:pt idx="264">
                  <c:v>444</c:v>
                </c:pt>
                <c:pt idx="265">
                  <c:v>447</c:v>
                </c:pt>
                <c:pt idx="266">
                  <c:v>430</c:v>
                </c:pt>
                <c:pt idx="267">
                  <c:v>412</c:v>
                </c:pt>
                <c:pt idx="268">
                  <c:v>410</c:v>
                </c:pt>
                <c:pt idx="269">
                  <c:v>412</c:v>
                </c:pt>
                <c:pt idx="270">
                  <c:v>385</c:v>
                </c:pt>
                <c:pt idx="271">
                  <c:v>364</c:v>
                </c:pt>
                <c:pt idx="272">
                  <c:v>334</c:v>
                </c:pt>
                <c:pt idx="273">
                  <c:v>305</c:v>
                </c:pt>
                <c:pt idx="274">
                  <c:v>357</c:v>
                </c:pt>
                <c:pt idx="275">
                  <c:v>396</c:v>
                </c:pt>
                <c:pt idx="276">
                  <c:v>477</c:v>
                </c:pt>
                <c:pt idx="277">
                  <c:v>734</c:v>
                </c:pt>
                <c:pt idx="278">
                  <c:v>838</c:v>
                </c:pt>
                <c:pt idx="279">
                  <c:v>1038</c:v>
                </c:pt>
                <c:pt idx="280">
                  <c:v>1220</c:v>
                </c:pt>
                <c:pt idx="281">
                  <c:v>1270</c:v>
                </c:pt>
                <c:pt idx="282">
                  <c:v>1433</c:v>
                </c:pt>
                <c:pt idx="283">
                  <c:v>1514</c:v>
                </c:pt>
                <c:pt idx="284">
                  <c:v>1455</c:v>
                </c:pt>
                <c:pt idx="285">
                  <c:v>1424</c:v>
                </c:pt>
                <c:pt idx="286">
                  <c:v>1086</c:v>
                </c:pt>
                <c:pt idx="287">
                  <c:v>751</c:v>
                </c:pt>
                <c:pt idx="288">
                  <c:v>479</c:v>
                </c:pt>
                <c:pt idx="289">
                  <c:v>412</c:v>
                </c:pt>
                <c:pt idx="290">
                  <c:v>418</c:v>
                </c:pt>
                <c:pt idx="291">
                  <c:v>431</c:v>
                </c:pt>
                <c:pt idx="292">
                  <c:v>423</c:v>
                </c:pt>
                <c:pt idx="293">
                  <c:v>455</c:v>
                </c:pt>
                <c:pt idx="294">
                  <c:v>689</c:v>
                </c:pt>
                <c:pt idx="295">
                  <c:v>701</c:v>
                </c:pt>
                <c:pt idx="296">
                  <c:v>646</c:v>
                </c:pt>
                <c:pt idx="297">
                  <c:v>699</c:v>
                </c:pt>
                <c:pt idx="298">
                  <c:v>725</c:v>
                </c:pt>
                <c:pt idx="299">
                  <c:v>800</c:v>
                </c:pt>
                <c:pt idx="300">
                  <c:v>998</c:v>
                </c:pt>
                <c:pt idx="301">
                  <c:v>1206</c:v>
                </c:pt>
                <c:pt idx="302">
                  <c:v>1498</c:v>
                </c:pt>
                <c:pt idx="303">
                  <c:v>1690</c:v>
                </c:pt>
                <c:pt idx="304">
                  <c:v>1705</c:v>
                </c:pt>
                <c:pt idx="305">
                  <c:v>1788</c:v>
                </c:pt>
                <c:pt idx="306">
                  <c:v>2082</c:v>
                </c:pt>
                <c:pt idx="307">
                  <c:v>2261</c:v>
                </c:pt>
                <c:pt idx="308">
                  <c:v>2269</c:v>
                </c:pt>
                <c:pt idx="309">
                  <c:v>2058</c:v>
                </c:pt>
                <c:pt idx="310">
                  <c:v>1490</c:v>
                </c:pt>
                <c:pt idx="311">
                  <c:v>1242</c:v>
                </c:pt>
                <c:pt idx="312">
                  <c:v>786</c:v>
                </c:pt>
                <c:pt idx="313">
                  <c:v>793</c:v>
                </c:pt>
                <c:pt idx="314">
                  <c:v>676</c:v>
                </c:pt>
                <c:pt idx="315">
                  <c:v>760</c:v>
                </c:pt>
                <c:pt idx="316">
                  <c:v>785</c:v>
                </c:pt>
                <c:pt idx="317">
                  <c:v>1038</c:v>
                </c:pt>
                <c:pt idx="318">
                  <c:v>1357</c:v>
                </c:pt>
                <c:pt idx="319">
                  <c:v>1294</c:v>
                </c:pt>
                <c:pt idx="320">
                  <c:v>1202</c:v>
                </c:pt>
                <c:pt idx="321">
                  <c:v>1232</c:v>
                </c:pt>
                <c:pt idx="322">
                  <c:v>1300</c:v>
                </c:pt>
                <c:pt idx="323">
                  <c:v>1419</c:v>
                </c:pt>
                <c:pt idx="324">
                  <c:v>1630</c:v>
                </c:pt>
                <c:pt idx="325">
                  <c:v>1822</c:v>
                </c:pt>
                <c:pt idx="326">
                  <c:v>1931</c:v>
                </c:pt>
                <c:pt idx="327">
                  <c:v>1972</c:v>
                </c:pt>
                <c:pt idx="328">
                  <c:v>2255</c:v>
                </c:pt>
                <c:pt idx="329">
                  <c:v>2363</c:v>
                </c:pt>
                <c:pt idx="330">
                  <c:v>2355</c:v>
                </c:pt>
                <c:pt idx="331">
                  <c:v>2317</c:v>
                </c:pt>
                <c:pt idx="332">
                  <c:v>2158</c:v>
                </c:pt>
                <c:pt idx="333">
                  <c:v>1955</c:v>
                </c:pt>
                <c:pt idx="334">
                  <c:v>1810</c:v>
                </c:pt>
                <c:pt idx="335">
                  <c:v>1489</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2</c:v>
                </c:pt>
                <c:pt idx="1">
                  <c:v>3</c:v>
                </c:pt>
                <c:pt idx="2">
                  <c:v>2</c:v>
                </c:pt>
                <c:pt idx="3">
                  <c:v>3</c:v>
                </c:pt>
                <c:pt idx="4">
                  <c:v>3</c:v>
                </c:pt>
                <c:pt idx="5">
                  <c:v>2</c:v>
                </c:pt>
                <c:pt idx="6">
                  <c:v>3</c:v>
                </c:pt>
                <c:pt idx="7">
                  <c:v>2</c:v>
                </c:pt>
                <c:pt idx="8">
                  <c:v>3</c:v>
                </c:pt>
                <c:pt idx="9">
                  <c:v>2</c:v>
                </c:pt>
                <c:pt idx="10">
                  <c:v>3</c:v>
                </c:pt>
                <c:pt idx="11">
                  <c:v>2</c:v>
                </c:pt>
                <c:pt idx="12">
                  <c:v>3</c:v>
                </c:pt>
                <c:pt idx="13">
                  <c:v>4</c:v>
                </c:pt>
                <c:pt idx="14">
                  <c:v>10</c:v>
                </c:pt>
                <c:pt idx="15">
                  <c:v>27</c:v>
                </c:pt>
                <c:pt idx="16">
                  <c:v>29</c:v>
                </c:pt>
                <c:pt idx="17">
                  <c:v>29</c:v>
                </c:pt>
                <c:pt idx="18">
                  <c:v>32</c:v>
                </c:pt>
                <c:pt idx="19">
                  <c:v>30</c:v>
                </c:pt>
                <c:pt idx="20">
                  <c:v>30</c:v>
                </c:pt>
                <c:pt idx="21">
                  <c:v>28</c:v>
                </c:pt>
                <c:pt idx="22">
                  <c:v>27</c:v>
                </c:pt>
                <c:pt idx="23">
                  <c:v>29</c:v>
                </c:pt>
                <c:pt idx="24">
                  <c:v>26</c:v>
                </c:pt>
                <c:pt idx="25">
                  <c:v>33</c:v>
                </c:pt>
                <c:pt idx="26">
                  <c:v>25</c:v>
                </c:pt>
                <c:pt idx="27">
                  <c:v>25</c:v>
                </c:pt>
                <c:pt idx="28">
                  <c:v>25</c:v>
                </c:pt>
                <c:pt idx="29">
                  <c:v>25</c:v>
                </c:pt>
                <c:pt idx="30">
                  <c:v>27</c:v>
                </c:pt>
                <c:pt idx="31">
                  <c:v>28</c:v>
                </c:pt>
                <c:pt idx="32">
                  <c:v>28</c:v>
                </c:pt>
                <c:pt idx="33">
                  <c:v>28</c:v>
                </c:pt>
                <c:pt idx="34">
                  <c:v>28</c:v>
                </c:pt>
                <c:pt idx="35">
                  <c:v>28</c:v>
                </c:pt>
                <c:pt idx="36">
                  <c:v>29</c:v>
                </c:pt>
                <c:pt idx="37">
                  <c:v>30</c:v>
                </c:pt>
                <c:pt idx="38">
                  <c:v>29</c:v>
                </c:pt>
                <c:pt idx="39">
                  <c:v>30</c:v>
                </c:pt>
                <c:pt idx="40">
                  <c:v>30</c:v>
                </c:pt>
                <c:pt idx="41">
                  <c:v>30</c:v>
                </c:pt>
                <c:pt idx="42">
                  <c:v>30</c:v>
                </c:pt>
                <c:pt idx="43">
                  <c:v>29</c:v>
                </c:pt>
                <c:pt idx="44">
                  <c:v>31</c:v>
                </c:pt>
                <c:pt idx="45">
                  <c:v>29</c:v>
                </c:pt>
                <c:pt idx="46">
                  <c:v>31</c:v>
                </c:pt>
                <c:pt idx="47">
                  <c:v>29</c:v>
                </c:pt>
                <c:pt idx="48">
                  <c:v>28</c:v>
                </c:pt>
                <c:pt idx="49">
                  <c:v>29</c:v>
                </c:pt>
                <c:pt idx="50">
                  <c:v>28</c:v>
                </c:pt>
                <c:pt idx="51">
                  <c:v>28</c:v>
                </c:pt>
                <c:pt idx="52">
                  <c:v>29</c:v>
                </c:pt>
                <c:pt idx="53">
                  <c:v>29</c:v>
                </c:pt>
                <c:pt idx="54">
                  <c:v>28</c:v>
                </c:pt>
                <c:pt idx="55">
                  <c:v>28</c:v>
                </c:pt>
                <c:pt idx="56">
                  <c:v>28</c:v>
                </c:pt>
                <c:pt idx="57">
                  <c:v>29</c:v>
                </c:pt>
                <c:pt idx="58">
                  <c:v>29</c:v>
                </c:pt>
                <c:pt idx="59">
                  <c:v>29</c:v>
                </c:pt>
                <c:pt idx="60">
                  <c:v>30</c:v>
                </c:pt>
                <c:pt idx="61">
                  <c:v>29</c:v>
                </c:pt>
                <c:pt idx="62">
                  <c:v>29</c:v>
                </c:pt>
                <c:pt idx="63">
                  <c:v>29</c:v>
                </c:pt>
                <c:pt idx="64">
                  <c:v>30</c:v>
                </c:pt>
                <c:pt idx="65">
                  <c:v>31</c:v>
                </c:pt>
                <c:pt idx="66">
                  <c:v>31</c:v>
                </c:pt>
                <c:pt idx="67">
                  <c:v>30</c:v>
                </c:pt>
                <c:pt idx="68">
                  <c:v>31</c:v>
                </c:pt>
                <c:pt idx="69">
                  <c:v>31</c:v>
                </c:pt>
                <c:pt idx="70">
                  <c:v>30</c:v>
                </c:pt>
                <c:pt idx="71">
                  <c:v>31</c:v>
                </c:pt>
                <c:pt idx="72">
                  <c:v>31</c:v>
                </c:pt>
                <c:pt idx="73">
                  <c:v>30</c:v>
                </c:pt>
                <c:pt idx="74">
                  <c:v>31</c:v>
                </c:pt>
                <c:pt idx="75">
                  <c:v>31</c:v>
                </c:pt>
                <c:pt idx="76">
                  <c:v>31</c:v>
                </c:pt>
                <c:pt idx="77">
                  <c:v>31</c:v>
                </c:pt>
                <c:pt idx="78">
                  <c:v>30</c:v>
                </c:pt>
                <c:pt idx="79">
                  <c:v>32</c:v>
                </c:pt>
                <c:pt idx="80">
                  <c:v>29</c:v>
                </c:pt>
                <c:pt idx="81">
                  <c:v>32</c:v>
                </c:pt>
                <c:pt idx="82">
                  <c:v>30</c:v>
                </c:pt>
                <c:pt idx="83">
                  <c:v>32</c:v>
                </c:pt>
                <c:pt idx="84">
                  <c:v>30</c:v>
                </c:pt>
                <c:pt idx="85">
                  <c:v>32</c:v>
                </c:pt>
                <c:pt idx="86">
                  <c:v>30</c:v>
                </c:pt>
                <c:pt idx="87">
                  <c:v>32</c:v>
                </c:pt>
                <c:pt idx="88">
                  <c:v>30</c:v>
                </c:pt>
                <c:pt idx="89">
                  <c:v>31</c:v>
                </c:pt>
                <c:pt idx="90">
                  <c:v>33</c:v>
                </c:pt>
                <c:pt idx="91">
                  <c:v>30</c:v>
                </c:pt>
                <c:pt idx="92">
                  <c:v>32</c:v>
                </c:pt>
                <c:pt idx="93">
                  <c:v>30</c:v>
                </c:pt>
                <c:pt idx="94">
                  <c:v>32</c:v>
                </c:pt>
                <c:pt idx="95">
                  <c:v>31</c:v>
                </c:pt>
                <c:pt idx="96">
                  <c:v>31</c:v>
                </c:pt>
                <c:pt idx="97">
                  <c:v>31</c:v>
                </c:pt>
                <c:pt idx="98">
                  <c:v>32</c:v>
                </c:pt>
                <c:pt idx="99">
                  <c:v>30</c:v>
                </c:pt>
                <c:pt idx="100">
                  <c:v>32</c:v>
                </c:pt>
                <c:pt idx="101">
                  <c:v>30</c:v>
                </c:pt>
                <c:pt idx="102">
                  <c:v>32</c:v>
                </c:pt>
                <c:pt idx="103">
                  <c:v>30</c:v>
                </c:pt>
                <c:pt idx="104">
                  <c:v>32</c:v>
                </c:pt>
                <c:pt idx="105">
                  <c:v>30</c:v>
                </c:pt>
                <c:pt idx="106">
                  <c:v>32</c:v>
                </c:pt>
                <c:pt idx="107">
                  <c:v>31</c:v>
                </c:pt>
                <c:pt idx="108">
                  <c:v>30</c:v>
                </c:pt>
                <c:pt idx="109">
                  <c:v>32</c:v>
                </c:pt>
                <c:pt idx="110">
                  <c:v>30</c:v>
                </c:pt>
                <c:pt idx="111">
                  <c:v>32</c:v>
                </c:pt>
                <c:pt idx="112">
                  <c:v>30</c:v>
                </c:pt>
                <c:pt idx="113">
                  <c:v>32</c:v>
                </c:pt>
                <c:pt idx="114">
                  <c:v>30</c:v>
                </c:pt>
                <c:pt idx="115">
                  <c:v>32</c:v>
                </c:pt>
                <c:pt idx="116">
                  <c:v>31</c:v>
                </c:pt>
                <c:pt idx="117">
                  <c:v>31</c:v>
                </c:pt>
                <c:pt idx="118">
                  <c:v>31</c:v>
                </c:pt>
                <c:pt idx="119">
                  <c:v>32</c:v>
                </c:pt>
                <c:pt idx="120">
                  <c:v>30</c:v>
                </c:pt>
                <c:pt idx="121">
                  <c:v>32</c:v>
                </c:pt>
                <c:pt idx="122">
                  <c:v>31</c:v>
                </c:pt>
                <c:pt idx="123">
                  <c:v>32</c:v>
                </c:pt>
                <c:pt idx="124">
                  <c:v>30</c:v>
                </c:pt>
                <c:pt idx="125">
                  <c:v>32</c:v>
                </c:pt>
                <c:pt idx="126">
                  <c:v>31</c:v>
                </c:pt>
                <c:pt idx="127">
                  <c:v>31</c:v>
                </c:pt>
                <c:pt idx="128">
                  <c:v>28</c:v>
                </c:pt>
                <c:pt idx="129">
                  <c:v>29</c:v>
                </c:pt>
                <c:pt idx="130">
                  <c:v>30</c:v>
                </c:pt>
                <c:pt idx="131">
                  <c:v>29</c:v>
                </c:pt>
                <c:pt idx="132">
                  <c:v>29</c:v>
                </c:pt>
                <c:pt idx="133">
                  <c:v>30</c:v>
                </c:pt>
                <c:pt idx="134">
                  <c:v>29</c:v>
                </c:pt>
                <c:pt idx="135">
                  <c:v>30</c:v>
                </c:pt>
                <c:pt idx="136">
                  <c:v>29</c:v>
                </c:pt>
                <c:pt idx="137">
                  <c:v>31</c:v>
                </c:pt>
                <c:pt idx="138">
                  <c:v>29</c:v>
                </c:pt>
                <c:pt idx="139">
                  <c:v>32</c:v>
                </c:pt>
                <c:pt idx="140">
                  <c:v>30</c:v>
                </c:pt>
                <c:pt idx="141">
                  <c:v>32</c:v>
                </c:pt>
                <c:pt idx="142">
                  <c:v>29</c:v>
                </c:pt>
                <c:pt idx="143">
                  <c:v>31</c:v>
                </c:pt>
                <c:pt idx="144">
                  <c:v>30</c:v>
                </c:pt>
                <c:pt idx="145">
                  <c:v>32</c:v>
                </c:pt>
                <c:pt idx="146">
                  <c:v>30</c:v>
                </c:pt>
                <c:pt idx="147">
                  <c:v>32</c:v>
                </c:pt>
                <c:pt idx="148">
                  <c:v>31</c:v>
                </c:pt>
                <c:pt idx="149">
                  <c:v>31</c:v>
                </c:pt>
                <c:pt idx="150">
                  <c:v>30</c:v>
                </c:pt>
                <c:pt idx="151">
                  <c:v>33</c:v>
                </c:pt>
                <c:pt idx="152">
                  <c:v>29</c:v>
                </c:pt>
                <c:pt idx="153">
                  <c:v>31</c:v>
                </c:pt>
                <c:pt idx="154">
                  <c:v>29</c:v>
                </c:pt>
                <c:pt idx="155">
                  <c:v>31</c:v>
                </c:pt>
                <c:pt idx="156">
                  <c:v>30</c:v>
                </c:pt>
                <c:pt idx="157">
                  <c:v>30</c:v>
                </c:pt>
                <c:pt idx="158">
                  <c:v>30</c:v>
                </c:pt>
                <c:pt idx="159">
                  <c:v>31</c:v>
                </c:pt>
                <c:pt idx="160">
                  <c:v>30</c:v>
                </c:pt>
                <c:pt idx="161">
                  <c:v>31</c:v>
                </c:pt>
                <c:pt idx="162">
                  <c:v>32</c:v>
                </c:pt>
                <c:pt idx="163">
                  <c:v>29</c:v>
                </c:pt>
                <c:pt idx="164">
                  <c:v>32</c:v>
                </c:pt>
                <c:pt idx="165">
                  <c:v>30</c:v>
                </c:pt>
                <c:pt idx="166">
                  <c:v>31</c:v>
                </c:pt>
                <c:pt idx="167">
                  <c:v>31</c:v>
                </c:pt>
                <c:pt idx="168">
                  <c:v>32</c:v>
                </c:pt>
                <c:pt idx="169">
                  <c:v>30</c:v>
                </c:pt>
                <c:pt idx="170">
                  <c:v>32</c:v>
                </c:pt>
                <c:pt idx="171">
                  <c:v>30</c:v>
                </c:pt>
                <c:pt idx="172">
                  <c:v>32</c:v>
                </c:pt>
                <c:pt idx="173">
                  <c:v>30</c:v>
                </c:pt>
                <c:pt idx="174">
                  <c:v>32</c:v>
                </c:pt>
                <c:pt idx="175">
                  <c:v>30</c:v>
                </c:pt>
                <c:pt idx="176">
                  <c:v>32</c:v>
                </c:pt>
                <c:pt idx="177">
                  <c:v>31</c:v>
                </c:pt>
                <c:pt idx="178">
                  <c:v>30</c:v>
                </c:pt>
                <c:pt idx="179">
                  <c:v>30</c:v>
                </c:pt>
                <c:pt idx="180">
                  <c:v>31</c:v>
                </c:pt>
                <c:pt idx="181">
                  <c:v>29</c:v>
                </c:pt>
                <c:pt idx="182">
                  <c:v>30</c:v>
                </c:pt>
                <c:pt idx="183">
                  <c:v>30</c:v>
                </c:pt>
                <c:pt idx="184">
                  <c:v>29</c:v>
                </c:pt>
                <c:pt idx="185">
                  <c:v>32</c:v>
                </c:pt>
                <c:pt idx="186">
                  <c:v>29</c:v>
                </c:pt>
                <c:pt idx="187">
                  <c:v>33</c:v>
                </c:pt>
                <c:pt idx="188">
                  <c:v>29</c:v>
                </c:pt>
                <c:pt idx="189">
                  <c:v>32</c:v>
                </c:pt>
                <c:pt idx="190">
                  <c:v>30</c:v>
                </c:pt>
                <c:pt idx="191">
                  <c:v>32</c:v>
                </c:pt>
                <c:pt idx="192">
                  <c:v>30</c:v>
                </c:pt>
                <c:pt idx="193">
                  <c:v>32</c:v>
                </c:pt>
                <c:pt idx="194">
                  <c:v>30</c:v>
                </c:pt>
                <c:pt idx="195">
                  <c:v>32</c:v>
                </c:pt>
                <c:pt idx="196">
                  <c:v>30</c:v>
                </c:pt>
                <c:pt idx="197">
                  <c:v>32</c:v>
                </c:pt>
                <c:pt idx="198">
                  <c:v>30</c:v>
                </c:pt>
                <c:pt idx="199">
                  <c:v>31</c:v>
                </c:pt>
                <c:pt idx="200">
                  <c:v>31</c:v>
                </c:pt>
                <c:pt idx="201">
                  <c:v>28</c:v>
                </c:pt>
                <c:pt idx="202">
                  <c:v>28</c:v>
                </c:pt>
                <c:pt idx="203">
                  <c:v>30</c:v>
                </c:pt>
                <c:pt idx="204">
                  <c:v>28</c:v>
                </c:pt>
                <c:pt idx="205">
                  <c:v>31</c:v>
                </c:pt>
                <c:pt idx="206">
                  <c:v>27</c:v>
                </c:pt>
                <c:pt idx="207">
                  <c:v>32</c:v>
                </c:pt>
                <c:pt idx="208">
                  <c:v>28</c:v>
                </c:pt>
                <c:pt idx="209">
                  <c:v>31</c:v>
                </c:pt>
                <c:pt idx="210">
                  <c:v>29</c:v>
                </c:pt>
                <c:pt idx="211">
                  <c:v>31</c:v>
                </c:pt>
                <c:pt idx="212">
                  <c:v>30</c:v>
                </c:pt>
                <c:pt idx="213">
                  <c:v>30</c:v>
                </c:pt>
                <c:pt idx="214">
                  <c:v>31</c:v>
                </c:pt>
                <c:pt idx="215">
                  <c:v>31</c:v>
                </c:pt>
                <c:pt idx="216">
                  <c:v>31</c:v>
                </c:pt>
                <c:pt idx="217">
                  <c:v>31</c:v>
                </c:pt>
                <c:pt idx="218">
                  <c:v>31</c:v>
                </c:pt>
                <c:pt idx="219">
                  <c:v>30</c:v>
                </c:pt>
                <c:pt idx="220">
                  <c:v>33</c:v>
                </c:pt>
                <c:pt idx="221">
                  <c:v>30</c:v>
                </c:pt>
                <c:pt idx="222">
                  <c:v>32</c:v>
                </c:pt>
                <c:pt idx="223">
                  <c:v>30</c:v>
                </c:pt>
                <c:pt idx="224">
                  <c:v>31</c:v>
                </c:pt>
                <c:pt idx="225">
                  <c:v>31</c:v>
                </c:pt>
                <c:pt idx="226">
                  <c:v>31</c:v>
                </c:pt>
                <c:pt idx="227">
                  <c:v>31</c:v>
                </c:pt>
                <c:pt idx="228">
                  <c:v>31</c:v>
                </c:pt>
                <c:pt idx="229">
                  <c:v>29</c:v>
                </c:pt>
                <c:pt idx="230">
                  <c:v>33</c:v>
                </c:pt>
                <c:pt idx="231">
                  <c:v>29</c:v>
                </c:pt>
                <c:pt idx="232">
                  <c:v>33</c:v>
                </c:pt>
                <c:pt idx="233">
                  <c:v>29</c:v>
                </c:pt>
                <c:pt idx="234">
                  <c:v>33</c:v>
                </c:pt>
                <c:pt idx="235">
                  <c:v>29</c:v>
                </c:pt>
                <c:pt idx="236">
                  <c:v>33</c:v>
                </c:pt>
                <c:pt idx="237">
                  <c:v>29</c:v>
                </c:pt>
                <c:pt idx="238">
                  <c:v>33</c:v>
                </c:pt>
                <c:pt idx="239">
                  <c:v>29</c:v>
                </c:pt>
                <c:pt idx="240">
                  <c:v>33</c:v>
                </c:pt>
                <c:pt idx="241">
                  <c:v>30</c:v>
                </c:pt>
                <c:pt idx="242">
                  <c:v>31</c:v>
                </c:pt>
                <c:pt idx="243">
                  <c:v>31</c:v>
                </c:pt>
                <c:pt idx="244">
                  <c:v>31</c:v>
                </c:pt>
                <c:pt idx="245">
                  <c:v>31</c:v>
                </c:pt>
                <c:pt idx="246">
                  <c:v>30</c:v>
                </c:pt>
                <c:pt idx="247">
                  <c:v>32</c:v>
                </c:pt>
                <c:pt idx="248">
                  <c:v>31</c:v>
                </c:pt>
                <c:pt idx="249">
                  <c:v>31</c:v>
                </c:pt>
                <c:pt idx="250">
                  <c:v>31</c:v>
                </c:pt>
                <c:pt idx="251">
                  <c:v>31</c:v>
                </c:pt>
                <c:pt idx="252">
                  <c:v>31</c:v>
                </c:pt>
                <c:pt idx="253">
                  <c:v>31</c:v>
                </c:pt>
                <c:pt idx="254">
                  <c:v>30</c:v>
                </c:pt>
                <c:pt idx="255">
                  <c:v>32</c:v>
                </c:pt>
                <c:pt idx="256">
                  <c:v>30</c:v>
                </c:pt>
                <c:pt idx="257">
                  <c:v>30</c:v>
                </c:pt>
                <c:pt idx="258">
                  <c:v>32</c:v>
                </c:pt>
                <c:pt idx="259">
                  <c:v>30</c:v>
                </c:pt>
                <c:pt idx="260">
                  <c:v>32</c:v>
                </c:pt>
                <c:pt idx="261">
                  <c:v>30</c:v>
                </c:pt>
                <c:pt idx="262">
                  <c:v>32</c:v>
                </c:pt>
                <c:pt idx="263">
                  <c:v>30</c:v>
                </c:pt>
                <c:pt idx="264">
                  <c:v>32</c:v>
                </c:pt>
                <c:pt idx="265">
                  <c:v>31</c:v>
                </c:pt>
                <c:pt idx="266">
                  <c:v>31</c:v>
                </c:pt>
                <c:pt idx="267">
                  <c:v>31</c:v>
                </c:pt>
                <c:pt idx="268">
                  <c:v>31</c:v>
                </c:pt>
                <c:pt idx="269">
                  <c:v>31</c:v>
                </c:pt>
                <c:pt idx="270">
                  <c:v>31</c:v>
                </c:pt>
                <c:pt idx="271">
                  <c:v>32</c:v>
                </c:pt>
                <c:pt idx="272">
                  <c:v>29</c:v>
                </c:pt>
                <c:pt idx="273">
                  <c:v>33</c:v>
                </c:pt>
                <c:pt idx="274">
                  <c:v>29</c:v>
                </c:pt>
                <c:pt idx="275">
                  <c:v>32</c:v>
                </c:pt>
                <c:pt idx="276">
                  <c:v>30</c:v>
                </c:pt>
                <c:pt idx="277">
                  <c:v>31</c:v>
                </c:pt>
                <c:pt idx="278">
                  <c:v>31</c:v>
                </c:pt>
                <c:pt idx="279">
                  <c:v>31</c:v>
                </c:pt>
                <c:pt idx="280">
                  <c:v>30</c:v>
                </c:pt>
                <c:pt idx="281">
                  <c:v>32</c:v>
                </c:pt>
                <c:pt idx="282">
                  <c:v>30</c:v>
                </c:pt>
                <c:pt idx="283">
                  <c:v>31</c:v>
                </c:pt>
                <c:pt idx="284">
                  <c:v>31</c:v>
                </c:pt>
                <c:pt idx="285">
                  <c:v>31</c:v>
                </c:pt>
                <c:pt idx="286">
                  <c:v>31</c:v>
                </c:pt>
                <c:pt idx="287">
                  <c:v>30</c:v>
                </c:pt>
                <c:pt idx="288">
                  <c:v>32</c:v>
                </c:pt>
                <c:pt idx="289">
                  <c:v>30</c:v>
                </c:pt>
                <c:pt idx="290">
                  <c:v>33</c:v>
                </c:pt>
                <c:pt idx="291">
                  <c:v>30</c:v>
                </c:pt>
                <c:pt idx="292">
                  <c:v>32</c:v>
                </c:pt>
                <c:pt idx="293">
                  <c:v>30</c:v>
                </c:pt>
                <c:pt idx="294">
                  <c:v>32</c:v>
                </c:pt>
                <c:pt idx="295">
                  <c:v>30</c:v>
                </c:pt>
                <c:pt idx="296">
                  <c:v>32</c:v>
                </c:pt>
                <c:pt idx="297">
                  <c:v>30</c:v>
                </c:pt>
                <c:pt idx="298">
                  <c:v>32</c:v>
                </c:pt>
                <c:pt idx="299">
                  <c:v>30</c:v>
                </c:pt>
                <c:pt idx="300">
                  <c:v>30</c:v>
                </c:pt>
                <c:pt idx="301">
                  <c:v>32</c:v>
                </c:pt>
                <c:pt idx="302">
                  <c:v>29</c:v>
                </c:pt>
                <c:pt idx="303">
                  <c:v>33</c:v>
                </c:pt>
                <c:pt idx="304">
                  <c:v>36</c:v>
                </c:pt>
                <c:pt idx="305">
                  <c:v>32</c:v>
                </c:pt>
                <c:pt idx="306">
                  <c:v>30</c:v>
                </c:pt>
                <c:pt idx="307">
                  <c:v>31</c:v>
                </c:pt>
                <c:pt idx="308">
                  <c:v>30</c:v>
                </c:pt>
                <c:pt idx="309">
                  <c:v>32</c:v>
                </c:pt>
                <c:pt idx="310">
                  <c:v>31</c:v>
                </c:pt>
                <c:pt idx="311">
                  <c:v>31</c:v>
                </c:pt>
                <c:pt idx="312">
                  <c:v>31</c:v>
                </c:pt>
                <c:pt idx="313">
                  <c:v>31</c:v>
                </c:pt>
                <c:pt idx="314">
                  <c:v>30</c:v>
                </c:pt>
                <c:pt idx="315">
                  <c:v>32</c:v>
                </c:pt>
                <c:pt idx="316">
                  <c:v>30</c:v>
                </c:pt>
                <c:pt idx="317">
                  <c:v>32</c:v>
                </c:pt>
                <c:pt idx="318">
                  <c:v>30</c:v>
                </c:pt>
                <c:pt idx="319">
                  <c:v>31</c:v>
                </c:pt>
                <c:pt idx="320">
                  <c:v>31</c:v>
                </c:pt>
                <c:pt idx="321">
                  <c:v>31</c:v>
                </c:pt>
                <c:pt idx="322">
                  <c:v>31</c:v>
                </c:pt>
                <c:pt idx="323">
                  <c:v>29</c:v>
                </c:pt>
                <c:pt idx="324">
                  <c:v>31</c:v>
                </c:pt>
                <c:pt idx="325">
                  <c:v>29</c:v>
                </c:pt>
                <c:pt idx="326">
                  <c:v>30</c:v>
                </c:pt>
                <c:pt idx="327">
                  <c:v>31</c:v>
                </c:pt>
                <c:pt idx="328">
                  <c:v>29</c:v>
                </c:pt>
                <c:pt idx="329">
                  <c:v>30</c:v>
                </c:pt>
                <c:pt idx="330">
                  <c:v>31</c:v>
                </c:pt>
                <c:pt idx="331">
                  <c:v>28</c:v>
                </c:pt>
                <c:pt idx="332">
                  <c:v>32</c:v>
                </c:pt>
                <c:pt idx="333">
                  <c:v>29</c:v>
                </c:pt>
                <c:pt idx="334">
                  <c:v>32</c:v>
                </c:pt>
                <c:pt idx="335">
                  <c:v>29</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2</c:v>
                </c:pt>
                <c:pt idx="3">
                  <c:v>4</c:v>
                </c:pt>
                <c:pt idx="4">
                  <c:v>3</c:v>
                </c:pt>
                <c:pt idx="5">
                  <c:v>0</c:v>
                </c:pt>
                <c:pt idx="6">
                  <c:v>16</c:v>
                </c:pt>
                <c:pt idx="7">
                  <c:v>91</c:v>
                </c:pt>
                <c:pt idx="8">
                  <c:v>146</c:v>
                </c:pt>
                <c:pt idx="9">
                  <c:v>157</c:v>
                </c:pt>
                <c:pt idx="10">
                  <c:v>179</c:v>
                </c:pt>
                <c:pt idx="11">
                  <c:v>182</c:v>
                </c:pt>
                <c:pt idx="12">
                  <c:v>238</c:v>
                </c:pt>
                <c:pt idx="13">
                  <c:v>304</c:v>
                </c:pt>
                <c:pt idx="14">
                  <c:v>383</c:v>
                </c:pt>
                <c:pt idx="15">
                  <c:v>345</c:v>
                </c:pt>
                <c:pt idx="16">
                  <c:v>274</c:v>
                </c:pt>
                <c:pt idx="17">
                  <c:v>78</c:v>
                </c:pt>
                <c:pt idx="18">
                  <c:v>11</c:v>
                </c:pt>
                <c:pt idx="19">
                  <c:v>7</c:v>
                </c:pt>
                <c:pt idx="20">
                  <c:v>0</c:v>
                </c:pt>
                <c:pt idx="21">
                  <c:v>1</c:v>
                </c:pt>
                <c:pt idx="22">
                  <c:v>9</c:v>
                </c:pt>
                <c:pt idx="23">
                  <c:v>6</c:v>
                </c:pt>
                <c:pt idx="24">
                  <c:v>2</c:v>
                </c:pt>
                <c:pt idx="25">
                  <c:v>1</c:v>
                </c:pt>
                <c:pt idx="26">
                  <c:v>6</c:v>
                </c:pt>
                <c:pt idx="27">
                  <c:v>13</c:v>
                </c:pt>
                <c:pt idx="28">
                  <c:v>16</c:v>
                </c:pt>
                <c:pt idx="29">
                  <c:v>14</c:v>
                </c:pt>
                <c:pt idx="30">
                  <c:v>31</c:v>
                </c:pt>
                <c:pt idx="31">
                  <c:v>98</c:v>
                </c:pt>
                <c:pt idx="32">
                  <c:v>165</c:v>
                </c:pt>
                <c:pt idx="33">
                  <c:v>329</c:v>
                </c:pt>
                <c:pt idx="34">
                  <c:v>483</c:v>
                </c:pt>
                <c:pt idx="35">
                  <c:v>484</c:v>
                </c:pt>
                <c:pt idx="36">
                  <c:v>447</c:v>
                </c:pt>
                <c:pt idx="37">
                  <c:v>721</c:v>
                </c:pt>
                <c:pt idx="38">
                  <c:v>487</c:v>
                </c:pt>
                <c:pt idx="39">
                  <c:v>509</c:v>
                </c:pt>
                <c:pt idx="40">
                  <c:v>463</c:v>
                </c:pt>
                <c:pt idx="41">
                  <c:v>379</c:v>
                </c:pt>
                <c:pt idx="42">
                  <c:v>243</c:v>
                </c:pt>
                <c:pt idx="43">
                  <c:v>109</c:v>
                </c:pt>
                <c:pt idx="44">
                  <c:v>102</c:v>
                </c:pt>
                <c:pt idx="45">
                  <c:v>101</c:v>
                </c:pt>
                <c:pt idx="46">
                  <c:v>53</c:v>
                </c:pt>
                <c:pt idx="47">
                  <c:v>1</c:v>
                </c:pt>
                <c:pt idx="48">
                  <c:v>1</c:v>
                </c:pt>
                <c:pt idx="49">
                  <c:v>4</c:v>
                </c:pt>
                <c:pt idx="50">
                  <c:v>4</c:v>
                </c:pt>
                <c:pt idx="51">
                  <c:v>6</c:v>
                </c:pt>
                <c:pt idx="52">
                  <c:v>7</c:v>
                </c:pt>
                <c:pt idx="53">
                  <c:v>3</c:v>
                </c:pt>
                <c:pt idx="54">
                  <c:v>18</c:v>
                </c:pt>
                <c:pt idx="55">
                  <c:v>96</c:v>
                </c:pt>
                <c:pt idx="56">
                  <c:v>263</c:v>
                </c:pt>
                <c:pt idx="57">
                  <c:v>448</c:v>
                </c:pt>
                <c:pt idx="58">
                  <c:v>462</c:v>
                </c:pt>
                <c:pt idx="59">
                  <c:v>470</c:v>
                </c:pt>
                <c:pt idx="60">
                  <c:v>326</c:v>
                </c:pt>
                <c:pt idx="61">
                  <c:v>295</c:v>
                </c:pt>
                <c:pt idx="62">
                  <c:v>263</c:v>
                </c:pt>
                <c:pt idx="63">
                  <c:v>132</c:v>
                </c:pt>
                <c:pt idx="64">
                  <c:v>66</c:v>
                </c:pt>
                <c:pt idx="65">
                  <c:v>61</c:v>
                </c:pt>
                <c:pt idx="66">
                  <c:v>24</c:v>
                </c:pt>
                <c:pt idx="67">
                  <c:v>8</c:v>
                </c:pt>
                <c:pt idx="68">
                  <c:v>20</c:v>
                </c:pt>
                <c:pt idx="69">
                  <c:v>17</c:v>
                </c:pt>
                <c:pt idx="70">
                  <c:v>18</c:v>
                </c:pt>
                <c:pt idx="71">
                  <c:v>7</c:v>
                </c:pt>
                <c:pt idx="72">
                  <c:v>5</c:v>
                </c:pt>
                <c:pt idx="73">
                  <c:v>4</c:v>
                </c:pt>
                <c:pt idx="74">
                  <c:v>5</c:v>
                </c:pt>
                <c:pt idx="75">
                  <c:v>4</c:v>
                </c:pt>
                <c:pt idx="76">
                  <c:v>5</c:v>
                </c:pt>
                <c:pt idx="77">
                  <c:v>5</c:v>
                </c:pt>
                <c:pt idx="78">
                  <c:v>31</c:v>
                </c:pt>
                <c:pt idx="79">
                  <c:v>146</c:v>
                </c:pt>
                <c:pt idx="80">
                  <c:v>302</c:v>
                </c:pt>
                <c:pt idx="81">
                  <c:v>437</c:v>
                </c:pt>
                <c:pt idx="82">
                  <c:v>476</c:v>
                </c:pt>
                <c:pt idx="83">
                  <c:v>453</c:v>
                </c:pt>
                <c:pt idx="84">
                  <c:v>485</c:v>
                </c:pt>
                <c:pt idx="85">
                  <c:v>489</c:v>
                </c:pt>
                <c:pt idx="86">
                  <c:v>472</c:v>
                </c:pt>
                <c:pt idx="87">
                  <c:v>334</c:v>
                </c:pt>
                <c:pt idx="88">
                  <c:v>322</c:v>
                </c:pt>
                <c:pt idx="89">
                  <c:v>192</c:v>
                </c:pt>
                <c:pt idx="90">
                  <c:v>119</c:v>
                </c:pt>
                <c:pt idx="91">
                  <c:v>98</c:v>
                </c:pt>
                <c:pt idx="92">
                  <c:v>7</c:v>
                </c:pt>
                <c:pt idx="93">
                  <c:v>0</c:v>
                </c:pt>
                <c:pt idx="94">
                  <c:v>2</c:v>
                </c:pt>
                <c:pt idx="95">
                  <c:v>0</c:v>
                </c:pt>
                <c:pt idx="96">
                  <c:v>0</c:v>
                </c:pt>
                <c:pt idx="97">
                  <c:v>0</c:v>
                </c:pt>
                <c:pt idx="98">
                  <c:v>8</c:v>
                </c:pt>
                <c:pt idx="99">
                  <c:v>10</c:v>
                </c:pt>
                <c:pt idx="100">
                  <c:v>10</c:v>
                </c:pt>
                <c:pt idx="101">
                  <c:v>11</c:v>
                </c:pt>
                <c:pt idx="102">
                  <c:v>18</c:v>
                </c:pt>
                <c:pt idx="103">
                  <c:v>118</c:v>
                </c:pt>
                <c:pt idx="104">
                  <c:v>261</c:v>
                </c:pt>
                <c:pt idx="105">
                  <c:v>336</c:v>
                </c:pt>
                <c:pt idx="106">
                  <c:v>458</c:v>
                </c:pt>
                <c:pt idx="107">
                  <c:v>470</c:v>
                </c:pt>
                <c:pt idx="108">
                  <c:v>473</c:v>
                </c:pt>
                <c:pt idx="109">
                  <c:v>488</c:v>
                </c:pt>
                <c:pt idx="110">
                  <c:v>364</c:v>
                </c:pt>
                <c:pt idx="111">
                  <c:v>297</c:v>
                </c:pt>
                <c:pt idx="112">
                  <c:v>234</c:v>
                </c:pt>
                <c:pt idx="113">
                  <c:v>47</c:v>
                </c:pt>
                <c:pt idx="114">
                  <c:v>9</c:v>
                </c:pt>
                <c:pt idx="115">
                  <c:v>1</c:v>
                </c:pt>
                <c:pt idx="116">
                  <c:v>0</c:v>
                </c:pt>
                <c:pt idx="117">
                  <c:v>1</c:v>
                </c:pt>
                <c:pt idx="118">
                  <c:v>0</c:v>
                </c:pt>
                <c:pt idx="119">
                  <c:v>0</c:v>
                </c:pt>
                <c:pt idx="120">
                  <c:v>0</c:v>
                </c:pt>
                <c:pt idx="121">
                  <c:v>0</c:v>
                </c:pt>
                <c:pt idx="122">
                  <c:v>0</c:v>
                </c:pt>
                <c:pt idx="123">
                  <c:v>0</c:v>
                </c:pt>
                <c:pt idx="124">
                  <c:v>0</c:v>
                </c:pt>
                <c:pt idx="125">
                  <c:v>0</c:v>
                </c:pt>
                <c:pt idx="126">
                  <c:v>26</c:v>
                </c:pt>
                <c:pt idx="127">
                  <c:v>161</c:v>
                </c:pt>
                <c:pt idx="128">
                  <c:v>348</c:v>
                </c:pt>
                <c:pt idx="129">
                  <c:v>496</c:v>
                </c:pt>
                <c:pt idx="130">
                  <c:v>498</c:v>
                </c:pt>
                <c:pt idx="131">
                  <c:v>498</c:v>
                </c:pt>
                <c:pt idx="132">
                  <c:v>498</c:v>
                </c:pt>
                <c:pt idx="133">
                  <c:v>514</c:v>
                </c:pt>
                <c:pt idx="134">
                  <c:v>499</c:v>
                </c:pt>
                <c:pt idx="135">
                  <c:v>514</c:v>
                </c:pt>
                <c:pt idx="136">
                  <c:v>495</c:v>
                </c:pt>
                <c:pt idx="137">
                  <c:v>432</c:v>
                </c:pt>
                <c:pt idx="138">
                  <c:v>258</c:v>
                </c:pt>
                <c:pt idx="139">
                  <c:v>168</c:v>
                </c:pt>
                <c:pt idx="140">
                  <c:v>149</c:v>
                </c:pt>
                <c:pt idx="141">
                  <c:v>152</c:v>
                </c:pt>
                <c:pt idx="142">
                  <c:v>157</c:v>
                </c:pt>
                <c:pt idx="143">
                  <c:v>98</c:v>
                </c:pt>
                <c:pt idx="144">
                  <c:v>11</c:v>
                </c:pt>
                <c:pt idx="145">
                  <c:v>17</c:v>
                </c:pt>
                <c:pt idx="146">
                  <c:v>8</c:v>
                </c:pt>
                <c:pt idx="147">
                  <c:v>0</c:v>
                </c:pt>
                <c:pt idx="148">
                  <c:v>0</c:v>
                </c:pt>
                <c:pt idx="149">
                  <c:v>0</c:v>
                </c:pt>
                <c:pt idx="150">
                  <c:v>30</c:v>
                </c:pt>
                <c:pt idx="151">
                  <c:v>208</c:v>
                </c:pt>
                <c:pt idx="152">
                  <c:v>464</c:v>
                </c:pt>
                <c:pt idx="153">
                  <c:v>492</c:v>
                </c:pt>
                <c:pt idx="154">
                  <c:v>497</c:v>
                </c:pt>
                <c:pt idx="155">
                  <c:v>504</c:v>
                </c:pt>
                <c:pt idx="156">
                  <c:v>443</c:v>
                </c:pt>
                <c:pt idx="157">
                  <c:v>420</c:v>
                </c:pt>
                <c:pt idx="158">
                  <c:v>418</c:v>
                </c:pt>
                <c:pt idx="159">
                  <c:v>323</c:v>
                </c:pt>
                <c:pt idx="160">
                  <c:v>267</c:v>
                </c:pt>
                <c:pt idx="161">
                  <c:v>228</c:v>
                </c:pt>
                <c:pt idx="162">
                  <c:v>137</c:v>
                </c:pt>
                <c:pt idx="163">
                  <c:v>6</c:v>
                </c:pt>
                <c:pt idx="164">
                  <c:v>1</c:v>
                </c:pt>
                <c:pt idx="165">
                  <c:v>1</c:v>
                </c:pt>
                <c:pt idx="166">
                  <c:v>0</c:v>
                </c:pt>
                <c:pt idx="167">
                  <c:v>1</c:v>
                </c:pt>
                <c:pt idx="168">
                  <c:v>2</c:v>
                </c:pt>
                <c:pt idx="169">
                  <c:v>15</c:v>
                </c:pt>
                <c:pt idx="170">
                  <c:v>17</c:v>
                </c:pt>
                <c:pt idx="171">
                  <c:v>18</c:v>
                </c:pt>
                <c:pt idx="172">
                  <c:v>16</c:v>
                </c:pt>
                <c:pt idx="173">
                  <c:v>4</c:v>
                </c:pt>
                <c:pt idx="174">
                  <c:v>30</c:v>
                </c:pt>
                <c:pt idx="175">
                  <c:v>154</c:v>
                </c:pt>
                <c:pt idx="176">
                  <c:v>417</c:v>
                </c:pt>
                <c:pt idx="177">
                  <c:v>497</c:v>
                </c:pt>
                <c:pt idx="178">
                  <c:v>512</c:v>
                </c:pt>
                <c:pt idx="179">
                  <c:v>508</c:v>
                </c:pt>
                <c:pt idx="180">
                  <c:v>494</c:v>
                </c:pt>
                <c:pt idx="181">
                  <c:v>473</c:v>
                </c:pt>
                <c:pt idx="182">
                  <c:v>450</c:v>
                </c:pt>
                <c:pt idx="183">
                  <c:v>437</c:v>
                </c:pt>
                <c:pt idx="184">
                  <c:v>352</c:v>
                </c:pt>
                <c:pt idx="185">
                  <c:v>230</c:v>
                </c:pt>
                <c:pt idx="186">
                  <c:v>135</c:v>
                </c:pt>
                <c:pt idx="187">
                  <c:v>100</c:v>
                </c:pt>
                <c:pt idx="188">
                  <c:v>91</c:v>
                </c:pt>
                <c:pt idx="189">
                  <c:v>2</c:v>
                </c:pt>
                <c:pt idx="190">
                  <c:v>0</c:v>
                </c:pt>
                <c:pt idx="191">
                  <c:v>0</c:v>
                </c:pt>
                <c:pt idx="192">
                  <c:v>0</c:v>
                </c:pt>
                <c:pt idx="193">
                  <c:v>0</c:v>
                </c:pt>
                <c:pt idx="194">
                  <c:v>2</c:v>
                </c:pt>
                <c:pt idx="195">
                  <c:v>2</c:v>
                </c:pt>
                <c:pt idx="196">
                  <c:v>3</c:v>
                </c:pt>
                <c:pt idx="197">
                  <c:v>1</c:v>
                </c:pt>
                <c:pt idx="198">
                  <c:v>24</c:v>
                </c:pt>
                <c:pt idx="199">
                  <c:v>132</c:v>
                </c:pt>
                <c:pt idx="200">
                  <c:v>215</c:v>
                </c:pt>
                <c:pt idx="201">
                  <c:v>270</c:v>
                </c:pt>
                <c:pt idx="202">
                  <c:v>469</c:v>
                </c:pt>
                <c:pt idx="203">
                  <c:v>513</c:v>
                </c:pt>
                <c:pt idx="204">
                  <c:v>498</c:v>
                </c:pt>
                <c:pt idx="205">
                  <c:v>526</c:v>
                </c:pt>
                <c:pt idx="206">
                  <c:v>505</c:v>
                </c:pt>
                <c:pt idx="207">
                  <c:v>482</c:v>
                </c:pt>
                <c:pt idx="208">
                  <c:v>455</c:v>
                </c:pt>
                <c:pt idx="209">
                  <c:v>290</c:v>
                </c:pt>
                <c:pt idx="210">
                  <c:v>155</c:v>
                </c:pt>
                <c:pt idx="211">
                  <c:v>134</c:v>
                </c:pt>
                <c:pt idx="212">
                  <c:v>124</c:v>
                </c:pt>
                <c:pt idx="213">
                  <c:v>99</c:v>
                </c:pt>
                <c:pt idx="214">
                  <c:v>26</c:v>
                </c:pt>
                <c:pt idx="215">
                  <c:v>0</c:v>
                </c:pt>
                <c:pt idx="216">
                  <c:v>0</c:v>
                </c:pt>
                <c:pt idx="217">
                  <c:v>0</c:v>
                </c:pt>
                <c:pt idx="218">
                  <c:v>0</c:v>
                </c:pt>
                <c:pt idx="219">
                  <c:v>0</c:v>
                </c:pt>
                <c:pt idx="220">
                  <c:v>0</c:v>
                </c:pt>
                <c:pt idx="221">
                  <c:v>0</c:v>
                </c:pt>
                <c:pt idx="222">
                  <c:v>9</c:v>
                </c:pt>
                <c:pt idx="223">
                  <c:v>68</c:v>
                </c:pt>
                <c:pt idx="224">
                  <c:v>111</c:v>
                </c:pt>
                <c:pt idx="225">
                  <c:v>242</c:v>
                </c:pt>
                <c:pt idx="226">
                  <c:v>329</c:v>
                </c:pt>
                <c:pt idx="227">
                  <c:v>341</c:v>
                </c:pt>
                <c:pt idx="228">
                  <c:v>307</c:v>
                </c:pt>
                <c:pt idx="229">
                  <c:v>347</c:v>
                </c:pt>
                <c:pt idx="230">
                  <c:v>445</c:v>
                </c:pt>
                <c:pt idx="231">
                  <c:v>478</c:v>
                </c:pt>
                <c:pt idx="232">
                  <c:v>419</c:v>
                </c:pt>
                <c:pt idx="233">
                  <c:v>322</c:v>
                </c:pt>
                <c:pt idx="234">
                  <c:v>105</c:v>
                </c:pt>
                <c:pt idx="235">
                  <c:v>17</c:v>
                </c:pt>
                <c:pt idx="236">
                  <c:v>6</c:v>
                </c:pt>
                <c:pt idx="237">
                  <c:v>0</c:v>
                </c:pt>
                <c:pt idx="238">
                  <c:v>0</c:v>
                </c:pt>
                <c:pt idx="239">
                  <c:v>0</c:v>
                </c:pt>
                <c:pt idx="240">
                  <c:v>0</c:v>
                </c:pt>
                <c:pt idx="241">
                  <c:v>0</c:v>
                </c:pt>
                <c:pt idx="242">
                  <c:v>0</c:v>
                </c:pt>
                <c:pt idx="243">
                  <c:v>0</c:v>
                </c:pt>
                <c:pt idx="244">
                  <c:v>0</c:v>
                </c:pt>
                <c:pt idx="245">
                  <c:v>0</c:v>
                </c:pt>
                <c:pt idx="246">
                  <c:v>11</c:v>
                </c:pt>
                <c:pt idx="247">
                  <c:v>105</c:v>
                </c:pt>
                <c:pt idx="248">
                  <c:v>159</c:v>
                </c:pt>
                <c:pt idx="249">
                  <c:v>211</c:v>
                </c:pt>
                <c:pt idx="250">
                  <c:v>337</c:v>
                </c:pt>
                <c:pt idx="251">
                  <c:v>407</c:v>
                </c:pt>
                <c:pt idx="252">
                  <c:v>428</c:v>
                </c:pt>
                <c:pt idx="253">
                  <c:v>436</c:v>
                </c:pt>
                <c:pt idx="254">
                  <c:v>451</c:v>
                </c:pt>
                <c:pt idx="255">
                  <c:v>441</c:v>
                </c:pt>
                <c:pt idx="256">
                  <c:v>375</c:v>
                </c:pt>
                <c:pt idx="257">
                  <c:v>371</c:v>
                </c:pt>
                <c:pt idx="258">
                  <c:v>240</c:v>
                </c:pt>
                <c:pt idx="259">
                  <c:v>31</c:v>
                </c:pt>
                <c:pt idx="260">
                  <c:v>5</c:v>
                </c:pt>
                <c:pt idx="261">
                  <c:v>0</c:v>
                </c:pt>
                <c:pt idx="262">
                  <c:v>17</c:v>
                </c:pt>
                <c:pt idx="263">
                  <c:v>21</c:v>
                </c:pt>
                <c:pt idx="264">
                  <c:v>1</c:v>
                </c:pt>
                <c:pt idx="265">
                  <c:v>4</c:v>
                </c:pt>
                <c:pt idx="266">
                  <c:v>2</c:v>
                </c:pt>
                <c:pt idx="267">
                  <c:v>0</c:v>
                </c:pt>
                <c:pt idx="268">
                  <c:v>0</c:v>
                </c:pt>
                <c:pt idx="269">
                  <c:v>0</c:v>
                </c:pt>
                <c:pt idx="270">
                  <c:v>19</c:v>
                </c:pt>
                <c:pt idx="271">
                  <c:v>93</c:v>
                </c:pt>
                <c:pt idx="272">
                  <c:v>297</c:v>
                </c:pt>
                <c:pt idx="273">
                  <c:v>446</c:v>
                </c:pt>
                <c:pt idx="274">
                  <c:v>439</c:v>
                </c:pt>
                <c:pt idx="275">
                  <c:v>288</c:v>
                </c:pt>
                <c:pt idx="276">
                  <c:v>194</c:v>
                </c:pt>
                <c:pt idx="277">
                  <c:v>360</c:v>
                </c:pt>
                <c:pt idx="278">
                  <c:v>459</c:v>
                </c:pt>
                <c:pt idx="279">
                  <c:v>451</c:v>
                </c:pt>
                <c:pt idx="280">
                  <c:v>415</c:v>
                </c:pt>
                <c:pt idx="281">
                  <c:v>375</c:v>
                </c:pt>
                <c:pt idx="282">
                  <c:v>163</c:v>
                </c:pt>
                <c:pt idx="283">
                  <c:v>54</c:v>
                </c:pt>
                <c:pt idx="284">
                  <c:v>54</c:v>
                </c:pt>
                <c:pt idx="285">
                  <c:v>14</c:v>
                </c:pt>
                <c:pt idx="286">
                  <c:v>0</c:v>
                </c:pt>
                <c:pt idx="287">
                  <c:v>0</c:v>
                </c:pt>
                <c:pt idx="288">
                  <c:v>0</c:v>
                </c:pt>
                <c:pt idx="289">
                  <c:v>0</c:v>
                </c:pt>
                <c:pt idx="290">
                  <c:v>0</c:v>
                </c:pt>
                <c:pt idx="291">
                  <c:v>0</c:v>
                </c:pt>
                <c:pt idx="292">
                  <c:v>0</c:v>
                </c:pt>
                <c:pt idx="293">
                  <c:v>0</c:v>
                </c:pt>
                <c:pt idx="294">
                  <c:v>20</c:v>
                </c:pt>
                <c:pt idx="295">
                  <c:v>130</c:v>
                </c:pt>
                <c:pt idx="296">
                  <c:v>230</c:v>
                </c:pt>
                <c:pt idx="297">
                  <c:v>429</c:v>
                </c:pt>
                <c:pt idx="298">
                  <c:v>496</c:v>
                </c:pt>
                <c:pt idx="299">
                  <c:v>498</c:v>
                </c:pt>
                <c:pt idx="300">
                  <c:v>502</c:v>
                </c:pt>
                <c:pt idx="301">
                  <c:v>515</c:v>
                </c:pt>
                <c:pt idx="302">
                  <c:v>523</c:v>
                </c:pt>
                <c:pt idx="303">
                  <c:v>511</c:v>
                </c:pt>
                <c:pt idx="304">
                  <c:v>497</c:v>
                </c:pt>
                <c:pt idx="305">
                  <c:v>428</c:v>
                </c:pt>
                <c:pt idx="306">
                  <c:v>243</c:v>
                </c:pt>
                <c:pt idx="307">
                  <c:v>174</c:v>
                </c:pt>
                <c:pt idx="308">
                  <c:v>126</c:v>
                </c:pt>
                <c:pt idx="309">
                  <c:v>116</c:v>
                </c:pt>
                <c:pt idx="310">
                  <c:v>111</c:v>
                </c:pt>
                <c:pt idx="311">
                  <c:v>71</c:v>
                </c:pt>
                <c:pt idx="312">
                  <c:v>0</c:v>
                </c:pt>
                <c:pt idx="313">
                  <c:v>0</c:v>
                </c:pt>
                <c:pt idx="314">
                  <c:v>0</c:v>
                </c:pt>
                <c:pt idx="315">
                  <c:v>1</c:v>
                </c:pt>
                <c:pt idx="316">
                  <c:v>1</c:v>
                </c:pt>
                <c:pt idx="317">
                  <c:v>0</c:v>
                </c:pt>
                <c:pt idx="318">
                  <c:v>21</c:v>
                </c:pt>
                <c:pt idx="319">
                  <c:v>178</c:v>
                </c:pt>
                <c:pt idx="320">
                  <c:v>433</c:v>
                </c:pt>
                <c:pt idx="321">
                  <c:v>485</c:v>
                </c:pt>
                <c:pt idx="322">
                  <c:v>497</c:v>
                </c:pt>
                <c:pt idx="323">
                  <c:v>495</c:v>
                </c:pt>
                <c:pt idx="324">
                  <c:v>509</c:v>
                </c:pt>
                <c:pt idx="325">
                  <c:v>509</c:v>
                </c:pt>
                <c:pt idx="326">
                  <c:v>478</c:v>
                </c:pt>
                <c:pt idx="327">
                  <c:v>473</c:v>
                </c:pt>
                <c:pt idx="328">
                  <c:v>439</c:v>
                </c:pt>
                <c:pt idx="329">
                  <c:v>376</c:v>
                </c:pt>
                <c:pt idx="330">
                  <c:v>261</c:v>
                </c:pt>
                <c:pt idx="331">
                  <c:v>173</c:v>
                </c:pt>
                <c:pt idx="332">
                  <c:v>173</c:v>
                </c:pt>
                <c:pt idx="333">
                  <c:v>167</c:v>
                </c:pt>
                <c:pt idx="334">
                  <c:v>162</c:v>
                </c:pt>
                <c:pt idx="335">
                  <c:v>77</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47</c:v>
                </c:pt>
                <c:pt idx="1">
                  <c:v>51</c:v>
                </c:pt>
                <c:pt idx="2">
                  <c:v>26</c:v>
                </c:pt>
                <c:pt idx="3">
                  <c:v>4</c:v>
                </c:pt>
                <c:pt idx="4">
                  <c:v>16</c:v>
                </c:pt>
                <c:pt idx="5">
                  <c:v>35</c:v>
                </c:pt>
                <c:pt idx="6">
                  <c:v>24</c:v>
                </c:pt>
                <c:pt idx="7">
                  <c:v>3</c:v>
                </c:pt>
                <c:pt idx="8">
                  <c:v>18</c:v>
                </c:pt>
                <c:pt idx="9">
                  <c:v>17</c:v>
                </c:pt>
                <c:pt idx="10">
                  <c:v>3</c:v>
                </c:pt>
                <c:pt idx="11">
                  <c:v>14</c:v>
                </c:pt>
                <c:pt idx="12">
                  <c:v>45</c:v>
                </c:pt>
                <c:pt idx="13">
                  <c:v>68</c:v>
                </c:pt>
                <c:pt idx="14">
                  <c:v>80</c:v>
                </c:pt>
                <c:pt idx="15">
                  <c:v>64</c:v>
                </c:pt>
                <c:pt idx="16">
                  <c:v>11</c:v>
                </c:pt>
                <c:pt idx="17">
                  <c:v>3</c:v>
                </c:pt>
                <c:pt idx="18">
                  <c:v>14</c:v>
                </c:pt>
                <c:pt idx="19">
                  <c:v>22</c:v>
                </c:pt>
                <c:pt idx="20">
                  <c:v>19</c:v>
                </c:pt>
                <c:pt idx="21">
                  <c:v>0</c:v>
                </c:pt>
                <c:pt idx="22">
                  <c:v>1</c:v>
                </c:pt>
                <c:pt idx="23">
                  <c:v>3</c:v>
                </c:pt>
                <c:pt idx="24">
                  <c:v>1</c:v>
                </c:pt>
                <c:pt idx="25">
                  <c:v>1</c:v>
                </c:pt>
                <c:pt idx="26">
                  <c:v>10</c:v>
                </c:pt>
                <c:pt idx="27">
                  <c:v>7</c:v>
                </c:pt>
                <c:pt idx="28">
                  <c:v>7</c:v>
                </c:pt>
                <c:pt idx="29">
                  <c:v>10</c:v>
                </c:pt>
                <c:pt idx="30">
                  <c:v>13</c:v>
                </c:pt>
                <c:pt idx="31">
                  <c:v>5</c:v>
                </c:pt>
                <c:pt idx="32">
                  <c:v>16</c:v>
                </c:pt>
                <c:pt idx="33">
                  <c:v>17</c:v>
                </c:pt>
                <c:pt idx="34">
                  <c:v>25</c:v>
                </c:pt>
                <c:pt idx="35">
                  <c:v>26</c:v>
                </c:pt>
                <c:pt idx="36">
                  <c:v>34</c:v>
                </c:pt>
                <c:pt idx="37">
                  <c:v>48</c:v>
                </c:pt>
                <c:pt idx="38">
                  <c:v>53</c:v>
                </c:pt>
                <c:pt idx="39">
                  <c:v>58</c:v>
                </c:pt>
                <c:pt idx="40">
                  <c:v>61</c:v>
                </c:pt>
                <c:pt idx="41">
                  <c:v>70</c:v>
                </c:pt>
                <c:pt idx="42">
                  <c:v>51</c:v>
                </c:pt>
                <c:pt idx="43">
                  <c:v>26</c:v>
                </c:pt>
                <c:pt idx="44">
                  <c:v>38</c:v>
                </c:pt>
                <c:pt idx="45">
                  <c:v>27</c:v>
                </c:pt>
                <c:pt idx="46">
                  <c:v>11</c:v>
                </c:pt>
                <c:pt idx="47">
                  <c:v>6</c:v>
                </c:pt>
                <c:pt idx="48">
                  <c:v>3</c:v>
                </c:pt>
                <c:pt idx="49">
                  <c:v>0</c:v>
                </c:pt>
                <c:pt idx="50">
                  <c:v>0</c:v>
                </c:pt>
                <c:pt idx="51">
                  <c:v>0</c:v>
                </c:pt>
                <c:pt idx="52">
                  <c:v>0</c:v>
                </c:pt>
                <c:pt idx="53">
                  <c:v>0</c:v>
                </c:pt>
                <c:pt idx="54">
                  <c:v>0</c:v>
                </c:pt>
                <c:pt idx="55">
                  <c:v>0</c:v>
                </c:pt>
                <c:pt idx="56">
                  <c:v>6</c:v>
                </c:pt>
                <c:pt idx="57">
                  <c:v>19</c:v>
                </c:pt>
                <c:pt idx="58">
                  <c:v>18</c:v>
                </c:pt>
                <c:pt idx="59">
                  <c:v>27</c:v>
                </c:pt>
                <c:pt idx="60">
                  <c:v>34</c:v>
                </c:pt>
                <c:pt idx="61">
                  <c:v>46</c:v>
                </c:pt>
                <c:pt idx="62">
                  <c:v>73</c:v>
                </c:pt>
                <c:pt idx="63">
                  <c:v>86</c:v>
                </c:pt>
                <c:pt idx="64">
                  <c:v>67</c:v>
                </c:pt>
                <c:pt idx="65">
                  <c:v>62</c:v>
                </c:pt>
                <c:pt idx="66">
                  <c:v>84</c:v>
                </c:pt>
                <c:pt idx="67">
                  <c:v>104</c:v>
                </c:pt>
                <c:pt idx="68">
                  <c:v>86</c:v>
                </c:pt>
                <c:pt idx="69">
                  <c:v>93</c:v>
                </c:pt>
                <c:pt idx="70">
                  <c:v>55</c:v>
                </c:pt>
                <c:pt idx="71">
                  <c:v>42</c:v>
                </c:pt>
                <c:pt idx="72">
                  <c:v>9</c:v>
                </c:pt>
                <c:pt idx="73">
                  <c:v>4</c:v>
                </c:pt>
                <c:pt idx="74">
                  <c:v>18</c:v>
                </c:pt>
                <c:pt idx="75">
                  <c:v>11</c:v>
                </c:pt>
                <c:pt idx="76">
                  <c:v>0</c:v>
                </c:pt>
                <c:pt idx="77">
                  <c:v>4</c:v>
                </c:pt>
                <c:pt idx="78">
                  <c:v>5</c:v>
                </c:pt>
                <c:pt idx="79">
                  <c:v>4</c:v>
                </c:pt>
                <c:pt idx="80">
                  <c:v>17</c:v>
                </c:pt>
                <c:pt idx="81">
                  <c:v>15</c:v>
                </c:pt>
                <c:pt idx="82">
                  <c:v>11</c:v>
                </c:pt>
                <c:pt idx="83">
                  <c:v>8</c:v>
                </c:pt>
                <c:pt idx="84">
                  <c:v>11</c:v>
                </c:pt>
                <c:pt idx="85">
                  <c:v>15</c:v>
                </c:pt>
                <c:pt idx="86">
                  <c:v>18</c:v>
                </c:pt>
                <c:pt idx="87">
                  <c:v>36</c:v>
                </c:pt>
                <c:pt idx="88">
                  <c:v>60</c:v>
                </c:pt>
                <c:pt idx="89">
                  <c:v>114</c:v>
                </c:pt>
                <c:pt idx="90">
                  <c:v>158</c:v>
                </c:pt>
                <c:pt idx="91">
                  <c:v>186</c:v>
                </c:pt>
                <c:pt idx="92">
                  <c:v>202</c:v>
                </c:pt>
                <c:pt idx="93">
                  <c:v>202</c:v>
                </c:pt>
                <c:pt idx="94">
                  <c:v>182</c:v>
                </c:pt>
                <c:pt idx="95">
                  <c:v>145</c:v>
                </c:pt>
                <c:pt idx="96">
                  <c:v>76</c:v>
                </c:pt>
                <c:pt idx="97">
                  <c:v>40</c:v>
                </c:pt>
                <c:pt idx="98">
                  <c:v>35</c:v>
                </c:pt>
                <c:pt idx="99">
                  <c:v>22</c:v>
                </c:pt>
                <c:pt idx="100">
                  <c:v>17</c:v>
                </c:pt>
                <c:pt idx="101">
                  <c:v>12</c:v>
                </c:pt>
                <c:pt idx="102">
                  <c:v>6</c:v>
                </c:pt>
                <c:pt idx="103">
                  <c:v>0</c:v>
                </c:pt>
                <c:pt idx="104">
                  <c:v>0</c:v>
                </c:pt>
                <c:pt idx="105">
                  <c:v>0</c:v>
                </c:pt>
                <c:pt idx="106">
                  <c:v>0</c:v>
                </c:pt>
                <c:pt idx="107">
                  <c:v>2</c:v>
                </c:pt>
                <c:pt idx="108">
                  <c:v>15</c:v>
                </c:pt>
                <c:pt idx="109">
                  <c:v>40</c:v>
                </c:pt>
                <c:pt idx="110">
                  <c:v>49</c:v>
                </c:pt>
                <c:pt idx="111">
                  <c:v>52</c:v>
                </c:pt>
                <c:pt idx="112">
                  <c:v>74</c:v>
                </c:pt>
                <c:pt idx="113">
                  <c:v>79</c:v>
                </c:pt>
                <c:pt idx="114">
                  <c:v>89</c:v>
                </c:pt>
                <c:pt idx="115">
                  <c:v>112</c:v>
                </c:pt>
                <c:pt idx="116">
                  <c:v>112</c:v>
                </c:pt>
                <c:pt idx="117">
                  <c:v>87</c:v>
                </c:pt>
                <c:pt idx="118">
                  <c:v>80</c:v>
                </c:pt>
                <c:pt idx="119">
                  <c:v>99</c:v>
                </c:pt>
                <c:pt idx="120">
                  <c:v>56</c:v>
                </c:pt>
                <c:pt idx="121">
                  <c:v>55</c:v>
                </c:pt>
                <c:pt idx="122">
                  <c:v>27</c:v>
                </c:pt>
                <c:pt idx="123">
                  <c:v>3</c:v>
                </c:pt>
                <c:pt idx="124">
                  <c:v>0</c:v>
                </c:pt>
                <c:pt idx="125">
                  <c:v>0</c:v>
                </c:pt>
                <c:pt idx="126">
                  <c:v>0</c:v>
                </c:pt>
                <c:pt idx="127">
                  <c:v>0</c:v>
                </c:pt>
                <c:pt idx="128">
                  <c:v>0</c:v>
                </c:pt>
                <c:pt idx="129">
                  <c:v>0</c:v>
                </c:pt>
                <c:pt idx="130">
                  <c:v>3</c:v>
                </c:pt>
                <c:pt idx="131">
                  <c:v>5</c:v>
                </c:pt>
                <c:pt idx="132">
                  <c:v>14</c:v>
                </c:pt>
                <c:pt idx="133">
                  <c:v>49</c:v>
                </c:pt>
                <c:pt idx="134">
                  <c:v>124</c:v>
                </c:pt>
                <c:pt idx="135">
                  <c:v>163</c:v>
                </c:pt>
                <c:pt idx="136">
                  <c:v>167</c:v>
                </c:pt>
                <c:pt idx="137">
                  <c:v>179</c:v>
                </c:pt>
                <c:pt idx="138">
                  <c:v>177</c:v>
                </c:pt>
                <c:pt idx="139">
                  <c:v>197</c:v>
                </c:pt>
                <c:pt idx="140">
                  <c:v>187</c:v>
                </c:pt>
                <c:pt idx="141">
                  <c:v>187</c:v>
                </c:pt>
                <c:pt idx="142">
                  <c:v>179</c:v>
                </c:pt>
                <c:pt idx="143">
                  <c:v>185</c:v>
                </c:pt>
                <c:pt idx="144">
                  <c:v>162</c:v>
                </c:pt>
                <c:pt idx="145">
                  <c:v>135</c:v>
                </c:pt>
                <c:pt idx="146">
                  <c:v>112</c:v>
                </c:pt>
                <c:pt idx="147">
                  <c:v>55</c:v>
                </c:pt>
                <c:pt idx="148">
                  <c:v>80</c:v>
                </c:pt>
                <c:pt idx="149">
                  <c:v>16</c:v>
                </c:pt>
                <c:pt idx="150">
                  <c:v>17</c:v>
                </c:pt>
                <c:pt idx="151">
                  <c:v>27</c:v>
                </c:pt>
                <c:pt idx="152">
                  <c:v>34</c:v>
                </c:pt>
                <c:pt idx="153">
                  <c:v>51</c:v>
                </c:pt>
                <c:pt idx="154">
                  <c:v>78</c:v>
                </c:pt>
                <c:pt idx="155">
                  <c:v>86</c:v>
                </c:pt>
                <c:pt idx="156">
                  <c:v>116</c:v>
                </c:pt>
                <c:pt idx="157">
                  <c:v>123</c:v>
                </c:pt>
                <c:pt idx="158">
                  <c:v>127</c:v>
                </c:pt>
                <c:pt idx="159">
                  <c:v>121</c:v>
                </c:pt>
                <c:pt idx="160">
                  <c:v>161</c:v>
                </c:pt>
                <c:pt idx="161">
                  <c:v>172</c:v>
                </c:pt>
                <c:pt idx="162">
                  <c:v>182</c:v>
                </c:pt>
                <c:pt idx="163">
                  <c:v>166</c:v>
                </c:pt>
                <c:pt idx="164">
                  <c:v>102</c:v>
                </c:pt>
                <c:pt idx="165">
                  <c:v>85</c:v>
                </c:pt>
                <c:pt idx="166">
                  <c:v>73</c:v>
                </c:pt>
                <c:pt idx="167">
                  <c:v>54</c:v>
                </c:pt>
                <c:pt idx="168">
                  <c:v>41</c:v>
                </c:pt>
                <c:pt idx="169">
                  <c:v>0</c:v>
                </c:pt>
                <c:pt idx="170">
                  <c:v>10</c:v>
                </c:pt>
                <c:pt idx="171">
                  <c:v>52</c:v>
                </c:pt>
                <c:pt idx="172">
                  <c:v>70</c:v>
                </c:pt>
                <c:pt idx="173">
                  <c:v>74</c:v>
                </c:pt>
                <c:pt idx="174">
                  <c:v>49</c:v>
                </c:pt>
                <c:pt idx="175">
                  <c:v>33</c:v>
                </c:pt>
                <c:pt idx="176">
                  <c:v>42</c:v>
                </c:pt>
                <c:pt idx="177">
                  <c:v>38</c:v>
                </c:pt>
                <c:pt idx="178">
                  <c:v>51</c:v>
                </c:pt>
                <c:pt idx="179">
                  <c:v>34</c:v>
                </c:pt>
                <c:pt idx="180">
                  <c:v>43</c:v>
                </c:pt>
                <c:pt idx="181">
                  <c:v>84</c:v>
                </c:pt>
                <c:pt idx="182">
                  <c:v>81</c:v>
                </c:pt>
                <c:pt idx="183">
                  <c:v>96</c:v>
                </c:pt>
                <c:pt idx="184">
                  <c:v>86</c:v>
                </c:pt>
                <c:pt idx="185">
                  <c:v>34</c:v>
                </c:pt>
                <c:pt idx="186">
                  <c:v>41</c:v>
                </c:pt>
                <c:pt idx="187">
                  <c:v>94</c:v>
                </c:pt>
                <c:pt idx="188">
                  <c:v>62</c:v>
                </c:pt>
                <c:pt idx="189">
                  <c:v>72</c:v>
                </c:pt>
                <c:pt idx="190">
                  <c:v>57</c:v>
                </c:pt>
                <c:pt idx="191">
                  <c:v>32</c:v>
                </c:pt>
                <c:pt idx="192">
                  <c:v>29</c:v>
                </c:pt>
                <c:pt idx="193">
                  <c:v>21</c:v>
                </c:pt>
                <c:pt idx="194">
                  <c:v>27</c:v>
                </c:pt>
                <c:pt idx="195">
                  <c:v>21</c:v>
                </c:pt>
                <c:pt idx="196">
                  <c:v>21</c:v>
                </c:pt>
                <c:pt idx="197">
                  <c:v>22</c:v>
                </c:pt>
                <c:pt idx="198">
                  <c:v>10</c:v>
                </c:pt>
                <c:pt idx="199">
                  <c:v>2</c:v>
                </c:pt>
                <c:pt idx="200">
                  <c:v>0</c:v>
                </c:pt>
                <c:pt idx="201">
                  <c:v>0</c:v>
                </c:pt>
                <c:pt idx="202">
                  <c:v>7</c:v>
                </c:pt>
                <c:pt idx="203">
                  <c:v>1</c:v>
                </c:pt>
                <c:pt idx="204">
                  <c:v>5</c:v>
                </c:pt>
                <c:pt idx="205">
                  <c:v>13</c:v>
                </c:pt>
                <c:pt idx="206">
                  <c:v>31</c:v>
                </c:pt>
                <c:pt idx="207">
                  <c:v>54</c:v>
                </c:pt>
                <c:pt idx="208">
                  <c:v>17</c:v>
                </c:pt>
                <c:pt idx="209">
                  <c:v>29</c:v>
                </c:pt>
                <c:pt idx="210">
                  <c:v>20</c:v>
                </c:pt>
                <c:pt idx="211">
                  <c:v>11</c:v>
                </c:pt>
                <c:pt idx="212">
                  <c:v>17</c:v>
                </c:pt>
                <c:pt idx="213">
                  <c:v>12</c:v>
                </c:pt>
                <c:pt idx="214">
                  <c:v>7</c:v>
                </c:pt>
                <c:pt idx="215">
                  <c:v>5</c:v>
                </c:pt>
                <c:pt idx="216">
                  <c:v>7</c:v>
                </c:pt>
                <c:pt idx="217">
                  <c:v>5</c:v>
                </c:pt>
                <c:pt idx="218">
                  <c:v>4</c:v>
                </c:pt>
                <c:pt idx="219">
                  <c:v>1</c:v>
                </c:pt>
                <c:pt idx="220">
                  <c:v>0</c:v>
                </c:pt>
                <c:pt idx="221">
                  <c:v>6</c:v>
                </c:pt>
                <c:pt idx="222">
                  <c:v>9</c:v>
                </c:pt>
                <c:pt idx="223">
                  <c:v>3</c:v>
                </c:pt>
                <c:pt idx="224">
                  <c:v>0</c:v>
                </c:pt>
                <c:pt idx="225">
                  <c:v>0</c:v>
                </c:pt>
                <c:pt idx="226">
                  <c:v>10</c:v>
                </c:pt>
                <c:pt idx="227">
                  <c:v>19</c:v>
                </c:pt>
                <c:pt idx="228">
                  <c:v>21</c:v>
                </c:pt>
                <c:pt idx="229">
                  <c:v>39</c:v>
                </c:pt>
                <c:pt idx="230">
                  <c:v>55</c:v>
                </c:pt>
                <c:pt idx="231">
                  <c:v>121</c:v>
                </c:pt>
                <c:pt idx="232">
                  <c:v>77</c:v>
                </c:pt>
                <c:pt idx="233">
                  <c:v>29</c:v>
                </c:pt>
                <c:pt idx="234">
                  <c:v>13</c:v>
                </c:pt>
                <c:pt idx="235">
                  <c:v>20</c:v>
                </c:pt>
                <c:pt idx="236">
                  <c:v>27</c:v>
                </c:pt>
                <c:pt idx="237">
                  <c:v>20</c:v>
                </c:pt>
                <c:pt idx="238">
                  <c:v>22</c:v>
                </c:pt>
                <c:pt idx="239">
                  <c:v>31</c:v>
                </c:pt>
                <c:pt idx="240">
                  <c:v>19</c:v>
                </c:pt>
                <c:pt idx="241">
                  <c:v>32</c:v>
                </c:pt>
                <c:pt idx="242">
                  <c:v>33</c:v>
                </c:pt>
                <c:pt idx="243">
                  <c:v>7</c:v>
                </c:pt>
                <c:pt idx="244">
                  <c:v>7</c:v>
                </c:pt>
                <c:pt idx="245">
                  <c:v>17</c:v>
                </c:pt>
                <c:pt idx="246">
                  <c:v>16</c:v>
                </c:pt>
                <c:pt idx="247">
                  <c:v>20</c:v>
                </c:pt>
                <c:pt idx="248">
                  <c:v>36</c:v>
                </c:pt>
                <c:pt idx="249">
                  <c:v>44</c:v>
                </c:pt>
                <c:pt idx="250">
                  <c:v>72</c:v>
                </c:pt>
                <c:pt idx="251">
                  <c:v>129</c:v>
                </c:pt>
                <c:pt idx="252">
                  <c:v>163</c:v>
                </c:pt>
                <c:pt idx="253">
                  <c:v>171</c:v>
                </c:pt>
                <c:pt idx="254">
                  <c:v>212</c:v>
                </c:pt>
                <c:pt idx="255">
                  <c:v>228</c:v>
                </c:pt>
                <c:pt idx="256">
                  <c:v>203</c:v>
                </c:pt>
                <c:pt idx="257">
                  <c:v>179</c:v>
                </c:pt>
                <c:pt idx="258">
                  <c:v>143</c:v>
                </c:pt>
                <c:pt idx="259">
                  <c:v>138</c:v>
                </c:pt>
                <c:pt idx="260">
                  <c:v>113</c:v>
                </c:pt>
                <c:pt idx="261">
                  <c:v>114</c:v>
                </c:pt>
                <c:pt idx="262">
                  <c:v>148</c:v>
                </c:pt>
                <c:pt idx="263">
                  <c:v>129</c:v>
                </c:pt>
                <c:pt idx="264">
                  <c:v>101</c:v>
                </c:pt>
                <c:pt idx="265">
                  <c:v>67</c:v>
                </c:pt>
                <c:pt idx="266">
                  <c:v>45</c:v>
                </c:pt>
                <c:pt idx="267">
                  <c:v>39</c:v>
                </c:pt>
                <c:pt idx="268">
                  <c:v>42</c:v>
                </c:pt>
                <c:pt idx="269">
                  <c:v>57</c:v>
                </c:pt>
                <c:pt idx="270">
                  <c:v>33</c:v>
                </c:pt>
                <c:pt idx="271">
                  <c:v>27</c:v>
                </c:pt>
                <c:pt idx="272">
                  <c:v>44</c:v>
                </c:pt>
                <c:pt idx="273">
                  <c:v>35</c:v>
                </c:pt>
                <c:pt idx="274">
                  <c:v>21</c:v>
                </c:pt>
                <c:pt idx="275">
                  <c:v>25</c:v>
                </c:pt>
                <c:pt idx="276">
                  <c:v>26</c:v>
                </c:pt>
                <c:pt idx="277">
                  <c:v>24</c:v>
                </c:pt>
                <c:pt idx="278">
                  <c:v>36</c:v>
                </c:pt>
                <c:pt idx="279">
                  <c:v>36</c:v>
                </c:pt>
                <c:pt idx="280">
                  <c:v>36</c:v>
                </c:pt>
                <c:pt idx="281">
                  <c:v>73</c:v>
                </c:pt>
                <c:pt idx="282">
                  <c:v>76</c:v>
                </c:pt>
                <c:pt idx="283">
                  <c:v>72</c:v>
                </c:pt>
                <c:pt idx="284">
                  <c:v>64</c:v>
                </c:pt>
                <c:pt idx="285">
                  <c:v>60</c:v>
                </c:pt>
                <c:pt idx="286">
                  <c:v>34</c:v>
                </c:pt>
                <c:pt idx="287">
                  <c:v>20</c:v>
                </c:pt>
                <c:pt idx="288">
                  <c:v>7</c:v>
                </c:pt>
                <c:pt idx="289">
                  <c:v>7</c:v>
                </c:pt>
                <c:pt idx="290">
                  <c:v>6</c:v>
                </c:pt>
                <c:pt idx="291">
                  <c:v>22</c:v>
                </c:pt>
                <c:pt idx="292">
                  <c:v>31</c:v>
                </c:pt>
                <c:pt idx="293">
                  <c:v>31</c:v>
                </c:pt>
                <c:pt idx="294">
                  <c:v>29</c:v>
                </c:pt>
                <c:pt idx="295">
                  <c:v>28</c:v>
                </c:pt>
                <c:pt idx="296">
                  <c:v>56</c:v>
                </c:pt>
                <c:pt idx="297">
                  <c:v>36</c:v>
                </c:pt>
                <c:pt idx="298">
                  <c:v>24</c:v>
                </c:pt>
                <c:pt idx="299">
                  <c:v>26</c:v>
                </c:pt>
                <c:pt idx="300">
                  <c:v>22</c:v>
                </c:pt>
                <c:pt idx="301">
                  <c:v>25</c:v>
                </c:pt>
                <c:pt idx="302">
                  <c:v>35</c:v>
                </c:pt>
                <c:pt idx="303">
                  <c:v>38</c:v>
                </c:pt>
                <c:pt idx="304">
                  <c:v>33</c:v>
                </c:pt>
                <c:pt idx="305">
                  <c:v>48</c:v>
                </c:pt>
                <c:pt idx="306">
                  <c:v>94</c:v>
                </c:pt>
                <c:pt idx="307">
                  <c:v>125</c:v>
                </c:pt>
                <c:pt idx="308">
                  <c:v>127</c:v>
                </c:pt>
                <c:pt idx="309">
                  <c:v>113</c:v>
                </c:pt>
                <c:pt idx="310">
                  <c:v>54</c:v>
                </c:pt>
                <c:pt idx="311">
                  <c:v>22</c:v>
                </c:pt>
                <c:pt idx="312">
                  <c:v>18</c:v>
                </c:pt>
                <c:pt idx="313">
                  <c:v>4</c:v>
                </c:pt>
                <c:pt idx="314">
                  <c:v>1</c:v>
                </c:pt>
                <c:pt idx="315">
                  <c:v>0</c:v>
                </c:pt>
                <c:pt idx="316">
                  <c:v>0</c:v>
                </c:pt>
                <c:pt idx="317">
                  <c:v>1</c:v>
                </c:pt>
                <c:pt idx="318">
                  <c:v>2</c:v>
                </c:pt>
                <c:pt idx="319">
                  <c:v>3</c:v>
                </c:pt>
                <c:pt idx="320">
                  <c:v>4</c:v>
                </c:pt>
                <c:pt idx="321">
                  <c:v>1</c:v>
                </c:pt>
                <c:pt idx="322">
                  <c:v>2</c:v>
                </c:pt>
                <c:pt idx="323">
                  <c:v>3</c:v>
                </c:pt>
                <c:pt idx="324">
                  <c:v>2</c:v>
                </c:pt>
                <c:pt idx="325">
                  <c:v>2</c:v>
                </c:pt>
                <c:pt idx="326">
                  <c:v>2</c:v>
                </c:pt>
                <c:pt idx="327">
                  <c:v>3</c:v>
                </c:pt>
                <c:pt idx="328">
                  <c:v>6</c:v>
                </c:pt>
                <c:pt idx="329">
                  <c:v>11</c:v>
                </c:pt>
                <c:pt idx="330">
                  <c:v>27</c:v>
                </c:pt>
                <c:pt idx="331">
                  <c:v>40</c:v>
                </c:pt>
                <c:pt idx="332">
                  <c:v>65</c:v>
                </c:pt>
                <c:pt idx="333">
                  <c:v>67</c:v>
                </c:pt>
                <c:pt idx="334">
                  <c:v>56</c:v>
                </c:pt>
                <c:pt idx="335">
                  <c:v>59</c:v>
                </c:pt>
              </c:numCache>
            </c:numRef>
          </c:val>
        </c:ser>
        <c:dLbls>
          <c:showLegendKey val="0"/>
          <c:showVal val="0"/>
          <c:showCatName val="0"/>
          <c:showSerName val="0"/>
          <c:showPercent val="0"/>
          <c:showBubbleSize val="0"/>
        </c:dLbls>
        <c:gapWidth val="0"/>
        <c:overlap val="100"/>
        <c:axId val="724680992"/>
        <c:axId val="72469024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554</c:v>
                </c:pt>
                <c:pt idx="1">
                  <c:v>2354</c:v>
                </c:pt>
                <c:pt idx="2">
                  <c:v>2233</c:v>
                </c:pt>
                <c:pt idx="3">
                  <c:v>2054</c:v>
                </c:pt>
                <c:pt idx="4">
                  <c:v>2307</c:v>
                </c:pt>
                <c:pt idx="5">
                  <c:v>2379</c:v>
                </c:pt>
                <c:pt idx="6">
                  <c:v>2328</c:v>
                </c:pt>
                <c:pt idx="7">
                  <c:v>2590</c:v>
                </c:pt>
                <c:pt idx="8">
                  <c:v>2718</c:v>
                </c:pt>
                <c:pt idx="9">
                  <c:v>2838</c:v>
                </c:pt>
                <c:pt idx="10">
                  <c:v>3167</c:v>
                </c:pt>
                <c:pt idx="11">
                  <c:v>3470</c:v>
                </c:pt>
                <c:pt idx="12">
                  <c:v>3582</c:v>
                </c:pt>
                <c:pt idx="13">
                  <c:v>3850</c:v>
                </c:pt>
                <c:pt idx="14">
                  <c:v>4020</c:v>
                </c:pt>
                <c:pt idx="15">
                  <c:v>4033</c:v>
                </c:pt>
                <c:pt idx="16">
                  <c:v>4042</c:v>
                </c:pt>
                <c:pt idx="17">
                  <c:v>3884</c:v>
                </c:pt>
                <c:pt idx="18">
                  <c:v>3918</c:v>
                </c:pt>
                <c:pt idx="19">
                  <c:v>3937</c:v>
                </c:pt>
                <c:pt idx="20">
                  <c:v>3958</c:v>
                </c:pt>
                <c:pt idx="21">
                  <c:v>3754</c:v>
                </c:pt>
                <c:pt idx="22">
                  <c:v>3292</c:v>
                </c:pt>
                <c:pt idx="23">
                  <c:v>2749</c:v>
                </c:pt>
                <c:pt idx="24">
                  <c:v>2507</c:v>
                </c:pt>
                <c:pt idx="25">
                  <c:v>2441</c:v>
                </c:pt>
                <c:pt idx="26">
                  <c:v>2402</c:v>
                </c:pt>
                <c:pt idx="27">
                  <c:v>2319</c:v>
                </c:pt>
                <c:pt idx="28">
                  <c:v>2322</c:v>
                </c:pt>
                <c:pt idx="29">
                  <c:v>2349</c:v>
                </c:pt>
                <c:pt idx="30">
                  <c:v>2296</c:v>
                </c:pt>
                <c:pt idx="31">
                  <c:v>2296</c:v>
                </c:pt>
                <c:pt idx="32">
                  <c:v>2677</c:v>
                </c:pt>
                <c:pt idx="33">
                  <c:v>2869</c:v>
                </c:pt>
                <c:pt idx="34">
                  <c:v>3031</c:v>
                </c:pt>
                <c:pt idx="35">
                  <c:v>2827</c:v>
                </c:pt>
                <c:pt idx="36">
                  <c:v>2850</c:v>
                </c:pt>
                <c:pt idx="37">
                  <c:v>3411</c:v>
                </c:pt>
                <c:pt idx="38">
                  <c:v>3506</c:v>
                </c:pt>
                <c:pt idx="39">
                  <c:v>3805</c:v>
                </c:pt>
                <c:pt idx="40">
                  <c:v>3434</c:v>
                </c:pt>
                <c:pt idx="41">
                  <c:v>3487</c:v>
                </c:pt>
                <c:pt idx="42">
                  <c:v>3777</c:v>
                </c:pt>
                <c:pt idx="43">
                  <c:v>4004</c:v>
                </c:pt>
                <c:pt idx="44">
                  <c:v>3874</c:v>
                </c:pt>
                <c:pt idx="45">
                  <c:v>3857</c:v>
                </c:pt>
                <c:pt idx="46">
                  <c:v>3488</c:v>
                </c:pt>
                <c:pt idx="47">
                  <c:v>2938</c:v>
                </c:pt>
                <c:pt idx="48">
                  <c:v>2619</c:v>
                </c:pt>
                <c:pt idx="49">
                  <c:v>2486</c:v>
                </c:pt>
                <c:pt idx="50">
                  <c:v>2362</c:v>
                </c:pt>
                <c:pt idx="51">
                  <c:v>2280</c:v>
                </c:pt>
                <c:pt idx="52">
                  <c:v>2539</c:v>
                </c:pt>
                <c:pt idx="53">
                  <c:v>2623</c:v>
                </c:pt>
                <c:pt idx="54">
                  <c:v>2568</c:v>
                </c:pt>
                <c:pt idx="55">
                  <c:v>2530</c:v>
                </c:pt>
                <c:pt idx="56">
                  <c:v>2592</c:v>
                </c:pt>
                <c:pt idx="57">
                  <c:v>2883</c:v>
                </c:pt>
                <c:pt idx="58">
                  <c:v>3000</c:v>
                </c:pt>
                <c:pt idx="59">
                  <c:v>3063</c:v>
                </c:pt>
                <c:pt idx="60">
                  <c:v>3386</c:v>
                </c:pt>
                <c:pt idx="61">
                  <c:v>3595</c:v>
                </c:pt>
                <c:pt idx="62">
                  <c:v>3552</c:v>
                </c:pt>
                <c:pt idx="63">
                  <c:v>3252</c:v>
                </c:pt>
                <c:pt idx="64">
                  <c:v>2994</c:v>
                </c:pt>
                <c:pt idx="65">
                  <c:v>2749</c:v>
                </c:pt>
                <c:pt idx="66">
                  <c:v>2841</c:v>
                </c:pt>
                <c:pt idx="67">
                  <c:v>2979</c:v>
                </c:pt>
                <c:pt idx="68">
                  <c:v>2671</c:v>
                </c:pt>
                <c:pt idx="69">
                  <c:v>2572</c:v>
                </c:pt>
                <c:pt idx="70">
                  <c:v>2595</c:v>
                </c:pt>
                <c:pt idx="71">
                  <c:v>2428</c:v>
                </c:pt>
                <c:pt idx="72">
                  <c:v>2348</c:v>
                </c:pt>
                <c:pt idx="73">
                  <c:v>2159</c:v>
                </c:pt>
                <c:pt idx="74">
                  <c:v>2420</c:v>
                </c:pt>
                <c:pt idx="75">
                  <c:v>2420</c:v>
                </c:pt>
                <c:pt idx="76">
                  <c:v>2424</c:v>
                </c:pt>
                <c:pt idx="77">
                  <c:v>2405</c:v>
                </c:pt>
                <c:pt idx="78">
                  <c:v>2388</c:v>
                </c:pt>
                <c:pt idx="79">
                  <c:v>2227</c:v>
                </c:pt>
                <c:pt idx="80">
                  <c:v>2420</c:v>
                </c:pt>
                <c:pt idx="81">
                  <c:v>2645</c:v>
                </c:pt>
                <c:pt idx="82">
                  <c:v>3073</c:v>
                </c:pt>
                <c:pt idx="83">
                  <c:v>3128</c:v>
                </c:pt>
                <c:pt idx="84">
                  <c:v>3164</c:v>
                </c:pt>
                <c:pt idx="85">
                  <c:v>3390</c:v>
                </c:pt>
                <c:pt idx="86">
                  <c:v>3578</c:v>
                </c:pt>
                <c:pt idx="87">
                  <c:v>3632</c:v>
                </c:pt>
                <c:pt idx="88">
                  <c:v>3891</c:v>
                </c:pt>
                <c:pt idx="89">
                  <c:v>4009</c:v>
                </c:pt>
                <c:pt idx="90">
                  <c:v>4034</c:v>
                </c:pt>
                <c:pt idx="91">
                  <c:v>4052</c:v>
                </c:pt>
                <c:pt idx="92">
                  <c:v>3941</c:v>
                </c:pt>
                <c:pt idx="93">
                  <c:v>3858</c:v>
                </c:pt>
                <c:pt idx="94">
                  <c:v>3523</c:v>
                </c:pt>
                <c:pt idx="95">
                  <c:v>3282</c:v>
                </c:pt>
                <c:pt idx="96">
                  <c:v>2697</c:v>
                </c:pt>
                <c:pt idx="97">
                  <c:v>2491</c:v>
                </c:pt>
                <c:pt idx="98">
                  <c:v>2294</c:v>
                </c:pt>
                <c:pt idx="99">
                  <c:v>2250</c:v>
                </c:pt>
                <c:pt idx="100">
                  <c:v>2196</c:v>
                </c:pt>
                <c:pt idx="101">
                  <c:v>2163</c:v>
                </c:pt>
                <c:pt idx="102">
                  <c:v>2172</c:v>
                </c:pt>
                <c:pt idx="103">
                  <c:v>2234</c:v>
                </c:pt>
                <c:pt idx="104">
                  <c:v>2372</c:v>
                </c:pt>
                <c:pt idx="105">
                  <c:v>2543</c:v>
                </c:pt>
                <c:pt idx="106">
                  <c:v>2750</c:v>
                </c:pt>
                <c:pt idx="107">
                  <c:v>2819</c:v>
                </c:pt>
                <c:pt idx="108">
                  <c:v>2921</c:v>
                </c:pt>
                <c:pt idx="109">
                  <c:v>3191</c:v>
                </c:pt>
                <c:pt idx="110">
                  <c:v>3034</c:v>
                </c:pt>
                <c:pt idx="111">
                  <c:v>3067</c:v>
                </c:pt>
                <c:pt idx="112">
                  <c:v>3275</c:v>
                </c:pt>
                <c:pt idx="113">
                  <c:v>3430</c:v>
                </c:pt>
                <c:pt idx="114">
                  <c:v>3444</c:v>
                </c:pt>
                <c:pt idx="115">
                  <c:v>3510</c:v>
                </c:pt>
                <c:pt idx="116">
                  <c:v>3500</c:v>
                </c:pt>
                <c:pt idx="117">
                  <c:v>3348</c:v>
                </c:pt>
                <c:pt idx="118">
                  <c:v>3110</c:v>
                </c:pt>
                <c:pt idx="119">
                  <c:v>3005</c:v>
                </c:pt>
                <c:pt idx="120">
                  <c:v>2830</c:v>
                </c:pt>
                <c:pt idx="121">
                  <c:v>2691</c:v>
                </c:pt>
                <c:pt idx="122">
                  <c:v>2597</c:v>
                </c:pt>
                <c:pt idx="123">
                  <c:v>2626</c:v>
                </c:pt>
                <c:pt idx="124">
                  <c:v>2676</c:v>
                </c:pt>
                <c:pt idx="125">
                  <c:v>2783</c:v>
                </c:pt>
                <c:pt idx="126">
                  <c:v>2982</c:v>
                </c:pt>
                <c:pt idx="127">
                  <c:v>3022</c:v>
                </c:pt>
                <c:pt idx="128">
                  <c:v>3008</c:v>
                </c:pt>
                <c:pt idx="129">
                  <c:v>3218</c:v>
                </c:pt>
                <c:pt idx="130">
                  <c:v>3261</c:v>
                </c:pt>
                <c:pt idx="131">
                  <c:v>3227</c:v>
                </c:pt>
                <c:pt idx="132">
                  <c:v>3349</c:v>
                </c:pt>
                <c:pt idx="133">
                  <c:v>3447</c:v>
                </c:pt>
                <c:pt idx="134">
                  <c:v>3788</c:v>
                </c:pt>
                <c:pt idx="135">
                  <c:v>4050</c:v>
                </c:pt>
                <c:pt idx="136">
                  <c:v>4152</c:v>
                </c:pt>
                <c:pt idx="137">
                  <c:v>4302</c:v>
                </c:pt>
                <c:pt idx="138">
                  <c:v>4176</c:v>
                </c:pt>
                <c:pt idx="139">
                  <c:v>4103</c:v>
                </c:pt>
                <c:pt idx="140">
                  <c:v>4069</c:v>
                </c:pt>
                <c:pt idx="141">
                  <c:v>3963</c:v>
                </c:pt>
                <c:pt idx="142">
                  <c:v>3852</c:v>
                </c:pt>
                <c:pt idx="143">
                  <c:v>3590</c:v>
                </c:pt>
                <c:pt idx="144">
                  <c:v>3013</c:v>
                </c:pt>
                <c:pt idx="145">
                  <c:v>2871</c:v>
                </c:pt>
                <c:pt idx="146">
                  <c:v>2718</c:v>
                </c:pt>
                <c:pt idx="147">
                  <c:v>2601</c:v>
                </c:pt>
                <c:pt idx="148">
                  <c:v>2625</c:v>
                </c:pt>
                <c:pt idx="149">
                  <c:v>2677</c:v>
                </c:pt>
                <c:pt idx="150">
                  <c:v>2633</c:v>
                </c:pt>
                <c:pt idx="151">
                  <c:v>2649</c:v>
                </c:pt>
                <c:pt idx="152">
                  <c:v>2768</c:v>
                </c:pt>
                <c:pt idx="153">
                  <c:v>2825</c:v>
                </c:pt>
                <c:pt idx="154">
                  <c:v>2749</c:v>
                </c:pt>
                <c:pt idx="155">
                  <c:v>2935</c:v>
                </c:pt>
                <c:pt idx="156">
                  <c:v>3143</c:v>
                </c:pt>
                <c:pt idx="157">
                  <c:v>3514</c:v>
                </c:pt>
                <c:pt idx="158">
                  <c:v>3753</c:v>
                </c:pt>
                <c:pt idx="159">
                  <c:v>3901</c:v>
                </c:pt>
                <c:pt idx="160">
                  <c:v>3918</c:v>
                </c:pt>
                <c:pt idx="161">
                  <c:v>4030</c:v>
                </c:pt>
                <c:pt idx="162">
                  <c:v>4122</c:v>
                </c:pt>
                <c:pt idx="163">
                  <c:v>4023</c:v>
                </c:pt>
                <c:pt idx="164">
                  <c:v>3856</c:v>
                </c:pt>
                <c:pt idx="165">
                  <c:v>3392</c:v>
                </c:pt>
                <c:pt idx="166">
                  <c:v>3079</c:v>
                </c:pt>
                <c:pt idx="167">
                  <c:v>2736</c:v>
                </c:pt>
                <c:pt idx="168">
                  <c:v>2576</c:v>
                </c:pt>
                <c:pt idx="169">
                  <c:v>2485</c:v>
                </c:pt>
                <c:pt idx="170">
                  <c:v>2284</c:v>
                </c:pt>
                <c:pt idx="171">
                  <c:v>2276</c:v>
                </c:pt>
                <c:pt idx="172">
                  <c:v>2290</c:v>
                </c:pt>
                <c:pt idx="173">
                  <c:v>2341</c:v>
                </c:pt>
                <c:pt idx="174">
                  <c:v>2332</c:v>
                </c:pt>
                <c:pt idx="175">
                  <c:v>2506</c:v>
                </c:pt>
                <c:pt idx="176">
                  <c:v>2656</c:v>
                </c:pt>
                <c:pt idx="177">
                  <c:v>2722</c:v>
                </c:pt>
                <c:pt idx="178">
                  <c:v>2869</c:v>
                </c:pt>
                <c:pt idx="179">
                  <c:v>3109</c:v>
                </c:pt>
                <c:pt idx="180">
                  <c:v>3006</c:v>
                </c:pt>
                <c:pt idx="181">
                  <c:v>3386</c:v>
                </c:pt>
                <c:pt idx="182">
                  <c:v>3417</c:v>
                </c:pt>
                <c:pt idx="183">
                  <c:v>3576</c:v>
                </c:pt>
                <c:pt idx="184">
                  <c:v>3383</c:v>
                </c:pt>
                <c:pt idx="185">
                  <c:v>3409</c:v>
                </c:pt>
                <c:pt idx="186">
                  <c:v>3410</c:v>
                </c:pt>
                <c:pt idx="187">
                  <c:v>3411</c:v>
                </c:pt>
                <c:pt idx="188">
                  <c:v>3350</c:v>
                </c:pt>
                <c:pt idx="189">
                  <c:v>3083</c:v>
                </c:pt>
                <c:pt idx="190">
                  <c:v>2717</c:v>
                </c:pt>
                <c:pt idx="191">
                  <c:v>2697</c:v>
                </c:pt>
                <c:pt idx="192">
                  <c:v>2605</c:v>
                </c:pt>
                <c:pt idx="193">
                  <c:v>2651</c:v>
                </c:pt>
                <c:pt idx="194">
                  <c:v>2473</c:v>
                </c:pt>
                <c:pt idx="195">
                  <c:v>2405</c:v>
                </c:pt>
                <c:pt idx="196">
                  <c:v>2403</c:v>
                </c:pt>
                <c:pt idx="197">
                  <c:v>2435</c:v>
                </c:pt>
                <c:pt idx="198">
                  <c:v>2502</c:v>
                </c:pt>
                <c:pt idx="199">
                  <c:v>2469</c:v>
                </c:pt>
                <c:pt idx="200">
                  <c:v>2476</c:v>
                </c:pt>
                <c:pt idx="201">
                  <c:v>2585</c:v>
                </c:pt>
                <c:pt idx="202">
                  <c:v>2858</c:v>
                </c:pt>
                <c:pt idx="203">
                  <c:v>3054</c:v>
                </c:pt>
                <c:pt idx="204">
                  <c:v>3373</c:v>
                </c:pt>
                <c:pt idx="205">
                  <c:v>3590</c:v>
                </c:pt>
                <c:pt idx="206">
                  <c:v>3531</c:v>
                </c:pt>
                <c:pt idx="207">
                  <c:v>3562</c:v>
                </c:pt>
                <c:pt idx="208">
                  <c:v>3534</c:v>
                </c:pt>
                <c:pt idx="209">
                  <c:v>3567</c:v>
                </c:pt>
                <c:pt idx="210">
                  <c:v>3542</c:v>
                </c:pt>
                <c:pt idx="211">
                  <c:v>3503</c:v>
                </c:pt>
                <c:pt idx="212">
                  <c:v>3446</c:v>
                </c:pt>
                <c:pt idx="213">
                  <c:v>3264</c:v>
                </c:pt>
                <c:pt idx="214">
                  <c:v>2870</c:v>
                </c:pt>
                <c:pt idx="215">
                  <c:v>2432</c:v>
                </c:pt>
                <c:pt idx="216">
                  <c:v>2075</c:v>
                </c:pt>
                <c:pt idx="217">
                  <c:v>2019</c:v>
                </c:pt>
                <c:pt idx="218">
                  <c:v>1985</c:v>
                </c:pt>
                <c:pt idx="219">
                  <c:v>1964</c:v>
                </c:pt>
                <c:pt idx="220">
                  <c:v>1964</c:v>
                </c:pt>
                <c:pt idx="221">
                  <c:v>1970</c:v>
                </c:pt>
                <c:pt idx="222">
                  <c:v>2047</c:v>
                </c:pt>
                <c:pt idx="223">
                  <c:v>2268</c:v>
                </c:pt>
                <c:pt idx="224">
                  <c:v>2244</c:v>
                </c:pt>
                <c:pt idx="225">
                  <c:v>2281</c:v>
                </c:pt>
                <c:pt idx="226">
                  <c:v>2372</c:v>
                </c:pt>
                <c:pt idx="227">
                  <c:v>2438</c:v>
                </c:pt>
                <c:pt idx="228">
                  <c:v>2586</c:v>
                </c:pt>
                <c:pt idx="229">
                  <c:v>2689</c:v>
                </c:pt>
                <c:pt idx="230">
                  <c:v>2759</c:v>
                </c:pt>
                <c:pt idx="231">
                  <c:v>2985</c:v>
                </c:pt>
                <c:pt idx="232">
                  <c:v>3044</c:v>
                </c:pt>
                <c:pt idx="233">
                  <c:v>2947</c:v>
                </c:pt>
                <c:pt idx="234">
                  <c:v>2766</c:v>
                </c:pt>
                <c:pt idx="235">
                  <c:v>2690</c:v>
                </c:pt>
                <c:pt idx="236">
                  <c:v>2608</c:v>
                </c:pt>
                <c:pt idx="237">
                  <c:v>2345</c:v>
                </c:pt>
                <c:pt idx="238">
                  <c:v>2204</c:v>
                </c:pt>
                <c:pt idx="239">
                  <c:v>2171</c:v>
                </c:pt>
                <c:pt idx="240">
                  <c:v>2081</c:v>
                </c:pt>
                <c:pt idx="241">
                  <c:v>1990</c:v>
                </c:pt>
                <c:pt idx="242">
                  <c:v>1742</c:v>
                </c:pt>
                <c:pt idx="243">
                  <c:v>1758</c:v>
                </c:pt>
                <c:pt idx="244">
                  <c:v>1781</c:v>
                </c:pt>
                <c:pt idx="245">
                  <c:v>1834</c:v>
                </c:pt>
                <c:pt idx="246">
                  <c:v>1895</c:v>
                </c:pt>
                <c:pt idx="247">
                  <c:v>2105</c:v>
                </c:pt>
                <c:pt idx="248">
                  <c:v>2185</c:v>
                </c:pt>
                <c:pt idx="249">
                  <c:v>2235</c:v>
                </c:pt>
                <c:pt idx="250">
                  <c:v>2392</c:v>
                </c:pt>
                <c:pt idx="251">
                  <c:v>2641</c:v>
                </c:pt>
                <c:pt idx="252">
                  <c:v>2766</c:v>
                </c:pt>
                <c:pt idx="253">
                  <c:v>2854</c:v>
                </c:pt>
                <c:pt idx="254">
                  <c:v>3010</c:v>
                </c:pt>
                <c:pt idx="255">
                  <c:v>3034</c:v>
                </c:pt>
                <c:pt idx="256">
                  <c:v>2936</c:v>
                </c:pt>
                <c:pt idx="257">
                  <c:v>3129</c:v>
                </c:pt>
                <c:pt idx="258">
                  <c:v>3269</c:v>
                </c:pt>
                <c:pt idx="259">
                  <c:v>3064</c:v>
                </c:pt>
                <c:pt idx="260">
                  <c:v>3016</c:v>
                </c:pt>
                <c:pt idx="261">
                  <c:v>2750</c:v>
                </c:pt>
                <c:pt idx="262">
                  <c:v>2440</c:v>
                </c:pt>
                <c:pt idx="263">
                  <c:v>2024</c:v>
                </c:pt>
                <c:pt idx="264">
                  <c:v>1974</c:v>
                </c:pt>
                <c:pt idx="265">
                  <c:v>1946</c:v>
                </c:pt>
                <c:pt idx="266">
                  <c:v>1906</c:v>
                </c:pt>
                <c:pt idx="267">
                  <c:v>1879</c:v>
                </c:pt>
                <c:pt idx="268">
                  <c:v>1881</c:v>
                </c:pt>
                <c:pt idx="269">
                  <c:v>1898</c:v>
                </c:pt>
                <c:pt idx="270">
                  <c:v>1867</c:v>
                </c:pt>
                <c:pt idx="271">
                  <c:v>1916</c:v>
                </c:pt>
                <c:pt idx="272">
                  <c:v>2106</c:v>
                </c:pt>
                <c:pt idx="273">
                  <c:v>2216</c:v>
                </c:pt>
                <c:pt idx="274">
                  <c:v>2245</c:v>
                </c:pt>
                <c:pt idx="275">
                  <c:v>2141</c:v>
                </c:pt>
                <c:pt idx="276">
                  <c:v>2124</c:v>
                </c:pt>
                <c:pt idx="277">
                  <c:v>2549</c:v>
                </c:pt>
                <c:pt idx="278">
                  <c:v>2762</c:v>
                </c:pt>
                <c:pt idx="279">
                  <c:v>2953</c:v>
                </c:pt>
                <c:pt idx="280">
                  <c:v>3100</c:v>
                </c:pt>
                <c:pt idx="281">
                  <c:v>3145</c:v>
                </c:pt>
                <c:pt idx="282">
                  <c:v>3095</c:v>
                </c:pt>
                <c:pt idx="283">
                  <c:v>3065</c:v>
                </c:pt>
                <c:pt idx="284">
                  <c:v>2999</c:v>
                </c:pt>
                <c:pt idx="285">
                  <c:v>2925</c:v>
                </c:pt>
                <c:pt idx="286">
                  <c:v>2544</c:v>
                </c:pt>
                <c:pt idx="287">
                  <c:v>2195</c:v>
                </c:pt>
                <c:pt idx="288">
                  <c:v>1913</c:v>
                </c:pt>
                <c:pt idx="289">
                  <c:v>1826</c:v>
                </c:pt>
                <c:pt idx="290">
                  <c:v>1793</c:v>
                </c:pt>
                <c:pt idx="291">
                  <c:v>1879</c:v>
                </c:pt>
                <c:pt idx="292">
                  <c:v>1882</c:v>
                </c:pt>
                <c:pt idx="293">
                  <c:v>1913</c:v>
                </c:pt>
                <c:pt idx="294">
                  <c:v>2167</c:v>
                </c:pt>
                <c:pt idx="295">
                  <c:v>2284</c:v>
                </c:pt>
                <c:pt idx="296">
                  <c:v>2356</c:v>
                </c:pt>
                <c:pt idx="297">
                  <c:v>2588</c:v>
                </c:pt>
                <c:pt idx="298">
                  <c:v>2672</c:v>
                </c:pt>
                <c:pt idx="299">
                  <c:v>2751</c:v>
                </c:pt>
                <c:pt idx="300">
                  <c:v>2944</c:v>
                </c:pt>
                <c:pt idx="301">
                  <c:v>3173</c:v>
                </c:pt>
                <c:pt idx="302">
                  <c:v>3477</c:v>
                </c:pt>
                <c:pt idx="303">
                  <c:v>3663</c:v>
                </c:pt>
                <c:pt idx="304">
                  <c:v>3665</c:v>
                </c:pt>
                <c:pt idx="305">
                  <c:v>3690</c:v>
                </c:pt>
                <c:pt idx="306">
                  <c:v>3842</c:v>
                </c:pt>
                <c:pt idx="307">
                  <c:v>3982</c:v>
                </c:pt>
                <c:pt idx="308">
                  <c:v>3944</c:v>
                </c:pt>
                <c:pt idx="309">
                  <c:v>3712</c:v>
                </c:pt>
                <c:pt idx="310">
                  <c:v>3078</c:v>
                </c:pt>
                <c:pt idx="311">
                  <c:v>2759</c:v>
                </c:pt>
                <c:pt idx="312">
                  <c:v>2227</c:v>
                </c:pt>
                <c:pt idx="313">
                  <c:v>2220</c:v>
                </c:pt>
                <c:pt idx="314">
                  <c:v>2100</c:v>
                </c:pt>
                <c:pt idx="315">
                  <c:v>2188</c:v>
                </c:pt>
                <c:pt idx="316">
                  <c:v>2214</c:v>
                </c:pt>
                <c:pt idx="317">
                  <c:v>2467</c:v>
                </c:pt>
                <c:pt idx="318">
                  <c:v>2805</c:v>
                </c:pt>
                <c:pt idx="319">
                  <c:v>2903</c:v>
                </c:pt>
                <c:pt idx="320">
                  <c:v>3066</c:v>
                </c:pt>
                <c:pt idx="321">
                  <c:v>3145</c:v>
                </c:pt>
                <c:pt idx="322">
                  <c:v>3225</c:v>
                </c:pt>
                <c:pt idx="323">
                  <c:v>3341</c:v>
                </c:pt>
                <c:pt idx="324">
                  <c:v>3565</c:v>
                </c:pt>
                <c:pt idx="325">
                  <c:v>3751</c:v>
                </c:pt>
                <c:pt idx="326">
                  <c:v>3826</c:v>
                </c:pt>
                <c:pt idx="327">
                  <c:v>3866</c:v>
                </c:pt>
                <c:pt idx="328">
                  <c:v>4114</c:v>
                </c:pt>
                <c:pt idx="329">
                  <c:v>4168</c:v>
                </c:pt>
                <c:pt idx="330">
                  <c:v>4036</c:v>
                </c:pt>
                <c:pt idx="331">
                  <c:v>3919</c:v>
                </c:pt>
                <c:pt idx="332">
                  <c:v>3813</c:v>
                </c:pt>
                <c:pt idx="333">
                  <c:v>3604</c:v>
                </c:pt>
                <c:pt idx="334">
                  <c:v>3448</c:v>
                </c:pt>
                <c:pt idx="335">
                  <c:v>3042</c:v>
                </c:pt>
              </c:numCache>
            </c:numRef>
          </c:val>
          <c:smooth val="0"/>
        </c:ser>
        <c:dLbls>
          <c:showLegendKey val="0"/>
          <c:showVal val="0"/>
          <c:showCatName val="0"/>
          <c:showSerName val="0"/>
          <c:showPercent val="0"/>
          <c:showBubbleSize val="0"/>
        </c:dLbls>
        <c:marker val="1"/>
        <c:smooth val="0"/>
        <c:axId val="724680992"/>
        <c:axId val="724690240"/>
      </c:lineChart>
      <c:catAx>
        <c:axId val="7246809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auto val="0"/>
        <c:lblAlgn val="ctr"/>
        <c:lblOffset val="100"/>
        <c:tickLblSkip val="48"/>
        <c:tickMarkSkip val="48"/>
        <c:noMultiLvlLbl val="0"/>
      </c:catAx>
      <c:valAx>
        <c:axId val="724690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O$18</c:f>
          <c:strCache>
            <c:ptCount val="1"/>
            <c:pt idx="0">
              <c:v>Hourly electricity net generation by energy source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47</c:v>
                </c:pt>
                <c:pt idx="1">
                  <c:v>51</c:v>
                </c:pt>
                <c:pt idx="2">
                  <c:v>26</c:v>
                </c:pt>
                <c:pt idx="3">
                  <c:v>4</c:v>
                </c:pt>
                <c:pt idx="4">
                  <c:v>16</c:v>
                </c:pt>
                <c:pt idx="5">
                  <c:v>35</c:v>
                </c:pt>
                <c:pt idx="6">
                  <c:v>24</c:v>
                </c:pt>
                <c:pt idx="7">
                  <c:v>3</c:v>
                </c:pt>
                <c:pt idx="8">
                  <c:v>18</c:v>
                </c:pt>
                <c:pt idx="9">
                  <c:v>17</c:v>
                </c:pt>
                <c:pt idx="10">
                  <c:v>3</c:v>
                </c:pt>
                <c:pt idx="11">
                  <c:v>14</c:v>
                </c:pt>
                <c:pt idx="12">
                  <c:v>45</c:v>
                </c:pt>
                <c:pt idx="13">
                  <c:v>68</c:v>
                </c:pt>
                <c:pt idx="14">
                  <c:v>80</c:v>
                </c:pt>
                <c:pt idx="15">
                  <c:v>64</c:v>
                </c:pt>
                <c:pt idx="16">
                  <c:v>11</c:v>
                </c:pt>
                <c:pt idx="17">
                  <c:v>3</c:v>
                </c:pt>
                <c:pt idx="18">
                  <c:v>14</c:v>
                </c:pt>
                <c:pt idx="19">
                  <c:v>22</c:v>
                </c:pt>
                <c:pt idx="20">
                  <c:v>19</c:v>
                </c:pt>
                <c:pt idx="21">
                  <c:v>0</c:v>
                </c:pt>
                <c:pt idx="22">
                  <c:v>1</c:v>
                </c:pt>
                <c:pt idx="23">
                  <c:v>3</c:v>
                </c:pt>
                <c:pt idx="24">
                  <c:v>1</c:v>
                </c:pt>
                <c:pt idx="25">
                  <c:v>1</c:v>
                </c:pt>
                <c:pt idx="26">
                  <c:v>10</c:v>
                </c:pt>
                <c:pt idx="27">
                  <c:v>7</c:v>
                </c:pt>
                <c:pt idx="28">
                  <c:v>7</c:v>
                </c:pt>
                <c:pt idx="29">
                  <c:v>10</c:v>
                </c:pt>
                <c:pt idx="30">
                  <c:v>13</c:v>
                </c:pt>
                <c:pt idx="31">
                  <c:v>5</c:v>
                </c:pt>
                <c:pt idx="32">
                  <c:v>16</c:v>
                </c:pt>
                <c:pt idx="33">
                  <c:v>17</c:v>
                </c:pt>
                <c:pt idx="34">
                  <c:v>25</c:v>
                </c:pt>
                <c:pt idx="35">
                  <c:v>26</c:v>
                </c:pt>
                <c:pt idx="36">
                  <c:v>34</c:v>
                </c:pt>
                <c:pt idx="37">
                  <c:v>48</c:v>
                </c:pt>
                <c:pt idx="38">
                  <c:v>53</c:v>
                </c:pt>
                <c:pt idx="39">
                  <c:v>58</c:v>
                </c:pt>
                <c:pt idx="40">
                  <c:v>61</c:v>
                </c:pt>
                <c:pt idx="41">
                  <c:v>70</c:v>
                </c:pt>
                <c:pt idx="42">
                  <c:v>51</c:v>
                </c:pt>
                <c:pt idx="43">
                  <c:v>26</c:v>
                </c:pt>
                <c:pt idx="44">
                  <c:v>38</c:v>
                </c:pt>
                <c:pt idx="45">
                  <c:v>27</c:v>
                </c:pt>
                <c:pt idx="46">
                  <c:v>11</c:v>
                </c:pt>
                <c:pt idx="47">
                  <c:v>6</c:v>
                </c:pt>
                <c:pt idx="48">
                  <c:v>3</c:v>
                </c:pt>
                <c:pt idx="49">
                  <c:v>0</c:v>
                </c:pt>
                <c:pt idx="50">
                  <c:v>0</c:v>
                </c:pt>
                <c:pt idx="51">
                  <c:v>0</c:v>
                </c:pt>
                <c:pt idx="52">
                  <c:v>0</c:v>
                </c:pt>
                <c:pt idx="53">
                  <c:v>0</c:v>
                </c:pt>
                <c:pt idx="54">
                  <c:v>0</c:v>
                </c:pt>
                <c:pt idx="55">
                  <c:v>0</c:v>
                </c:pt>
                <c:pt idx="56">
                  <c:v>6</c:v>
                </c:pt>
                <c:pt idx="57">
                  <c:v>19</c:v>
                </c:pt>
                <c:pt idx="58">
                  <c:v>18</c:v>
                </c:pt>
                <c:pt idx="59">
                  <c:v>27</c:v>
                </c:pt>
                <c:pt idx="60">
                  <c:v>34</c:v>
                </c:pt>
                <c:pt idx="61">
                  <c:v>46</c:v>
                </c:pt>
                <c:pt idx="62">
                  <c:v>73</c:v>
                </c:pt>
                <c:pt idx="63">
                  <c:v>86</c:v>
                </c:pt>
                <c:pt idx="64">
                  <c:v>67</c:v>
                </c:pt>
                <c:pt idx="65">
                  <c:v>62</c:v>
                </c:pt>
                <c:pt idx="66">
                  <c:v>84</c:v>
                </c:pt>
                <c:pt idx="67">
                  <c:v>104</c:v>
                </c:pt>
                <c:pt idx="68">
                  <c:v>86</c:v>
                </c:pt>
                <c:pt idx="69">
                  <c:v>93</c:v>
                </c:pt>
                <c:pt idx="70">
                  <c:v>55</c:v>
                </c:pt>
                <c:pt idx="71">
                  <c:v>42</c:v>
                </c:pt>
                <c:pt idx="72">
                  <c:v>9</c:v>
                </c:pt>
                <c:pt idx="73">
                  <c:v>4</c:v>
                </c:pt>
                <c:pt idx="74">
                  <c:v>18</c:v>
                </c:pt>
                <c:pt idx="75">
                  <c:v>11</c:v>
                </c:pt>
                <c:pt idx="76">
                  <c:v>0</c:v>
                </c:pt>
                <c:pt idx="77">
                  <c:v>4</c:v>
                </c:pt>
                <c:pt idx="78">
                  <c:v>5</c:v>
                </c:pt>
                <c:pt idx="79">
                  <c:v>4</c:v>
                </c:pt>
                <c:pt idx="80">
                  <c:v>17</c:v>
                </c:pt>
                <c:pt idx="81">
                  <c:v>15</c:v>
                </c:pt>
                <c:pt idx="82">
                  <c:v>11</c:v>
                </c:pt>
                <c:pt idx="83">
                  <c:v>8</c:v>
                </c:pt>
                <c:pt idx="84">
                  <c:v>11</c:v>
                </c:pt>
                <c:pt idx="85">
                  <c:v>15</c:v>
                </c:pt>
                <c:pt idx="86">
                  <c:v>18</c:v>
                </c:pt>
                <c:pt idx="87">
                  <c:v>36</c:v>
                </c:pt>
                <c:pt idx="88">
                  <c:v>60</c:v>
                </c:pt>
                <c:pt idx="89">
                  <c:v>114</c:v>
                </c:pt>
                <c:pt idx="90">
                  <c:v>158</c:v>
                </c:pt>
                <c:pt idx="91">
                  <c:v>186</c:v>
                </c:pt>
                <c:pt idx="92">
                  <c:v>202</c:v>
                </c:pt>
                <c:pt idx="93">
                  <c:v>202</c:v>
                </c:pt>
                <c:pt idx="94">
                  <c:v>182</c:v>
                </c:pt>
                <c:pt idx="95">
                  <c:v>145</c:v>
                </c:pt>
                <c:pt idx="96">
                  <c:v>76</c:v>
                </c:pt>
                <c:pt idx="97">
                  <c:v>40</c:v>
                </c:pt>
                <c:pt idx="98">
                  <c:v>35</c:v>
                </c:pt>
                <c:pt idx="99">
                  <c:v>22</c:v>
                </c:pt>
                <c:pt idx="100">
                  <c:v>17</c:v>
                </c:pt>
                <c:pt idx="101">
                  <c:v>12</c:v>
                </c:pt>
                <c:pt idx="102">
                  <c:v>6</c:v>
                </c:pt>
                <c:pt idx="103">
                  <c:v>0</c:v>
                </c:pt>
                <c:pt idx="104">
                  <c:v>0</c:v>
                </c:pt>
                <c:pt idx="105">
                  <c:v>0</c:v>
                </c:pt>
                <c:pt idx="106">
                  <c:v>0</c:v>
                </c:pt>
                <c:pt idx="107">
                  <c:v>2</c:v>
                </c:pt>
                <c:pt idx="108">
                  <c:v>15</c:v>
                </c:pt>
                <c:pt idx="109">
                  <c:v>40</c:v>
                </c:pt>
                <c:pt idx="110">
                  <c:v>49</c:v>
                </c:pt>
                <c:pt idx="111">
                  <c:v>52</c:v>
                </c:pt>
                <c:pt idx="112">
                  <c:v>74</c:v>
                </c:pt>
                <c:pt idx="113">
                  <c:v>79</c:v>
                </c:pt>
                <c:pt idx="114">
                  <c:v>89</c:v>
                </c:pt>
                <c:pt idx="115">
                  <c:v>112</c:v>
                </c:pt>
                <c:pt idx="116">
                  <c:v>112</c:v>
                </c:pt>
                <c:pt idx="117">
                  <c:v>87</c:v>
                </c:pt>
                <c:pt idx="118">
                  <c:v>80</c:v>
                </c:pt>
                <c:pt idx="119">
                  <c:v>99</c:v>
                </c:pt>
                <c:pt idx="120">
                  <c:v>56</c:v>
                </c:pt>
                <c:pt idx="121">
                  <c:v>55</c:v>
                </c:pt>
                <c:pt idx="122">
                  <c:v>27</c:v>
                </c:pt>
                <c:pt idx="123">
                  <c:v>3</c:v>
                </c:pt>
                <c:pt idx="124">
                  <c:v>0</c:v>
                </c:pt>
                <c:pt idx="125">
                  <c:v>0</c:v>
                </c:pt>
                <c:pt idx="126">
                  <c:v>0</c:v>
                </c:pt>
                <c:pt idx="127">
                  <c:v>0</c:v>
                </c:pt>
                <c:pt idx="128">
                  <c:v>0</c:v>
                </c:pt>
                <c:pt idx="129">
                  <c:v>0</c:v>
                </c:pt>
                <c:pt idx="130">
                  <c:v>3</c:v>
                </c:pt>
                <c:pt idx="131">
                  <c:v>5</c:v>
                </c:pt>
                <c:pt idx="132">
                  <c:v>14</c:v>
                </c:pt>
                <c:pt idx="133">
                  <c:v>49</c:v>
                </c:pt>
                <c:pt idx="134">
                  <c:v>124</c:v>
                </c:pt>
                <c:pt idx="135">
                  <c:v>163</c:v>
                </c:pt>
                <c:pt idx="136">
                  <c:v>167</c:v>
                </c:pt>
                <c:pt idx="137">
                  <c:v>179</c:v>
                </c:pt>
                <c:pt idx="138">
                  <c:v>177</c:v>
                </c:pt>
                <c:pt idx="139">
                  <c:v>197</c:v>
                </c:pt>
                <c:pt idx="140">
                  <c:v>187</c:v>
                </c:pt>
                <c:pt idx="141">
                  <c:v>187</c:v>
                </c:pt>
                <c:pt idx="142">
                  <c:v>179</c:v>
                </c:pt>
                <c:pt idx="143">
                  <c:v>185</c:v>
                </c:pt>
                <c:pt idx="144">
                  <c:v>162</c:v>
                </c:pt>
                <c:pt idx="145">
                  <c:v>135</c:v>
                </c:pt>
                <c:pt idx="146">
                  <c:v>112</c:v>
                </c:pt>
                <c:pt idx="147">
                  <c:v>55</c:v>
                </c:pt>
                <c:pt idx="148">
                  <c:v>80</c:v>
                </c:pt>
                <c:pt idx="149">
                  <c:v>16</c:v>
                </c:pt>
                <c:pt idx="150">
                  <c:v>17</c:v>
                </c:pt>
                <c:pt idx="151">
                  <c:v>27</c:v>
                </c:pt>
                <c:pt idx="152">
                  <c:v>34</c:v>
                </c:pt>
                <c:pt idx="153">
                  <c:v>51</c:v>
                </c:pt>
                <c:pt idx="154">
                  <c:v>78</c:v>
                </c:pt>
                <c:pt idx="155">
                  <c:v>86</c:v>
                </c:pt>
                <c:pt idx="156">
                  <c:v>116</c:v>
                </c:pt>
                <c:pt idx="157">
                  <c:v>123</c:v>
                </c:pt>
                <c:pt idx="158">
                  <c:v>127</c:v>
                </c:pt>
                <c:pt idx="159">
                  <c:v>121</c:v>
                </c:pt>
                <c:pt idx="160">
                  <c:v>161</c:v>
                </c:pt>
                <c:pt idx="161">
                  <c:v>172</c:v>
                </c:pt>
                <c:pt idx="162">
                  <c:v>182</c:v>
                </c:pt>
                <c:pt idx="163">
                  <c:v>166</c:v>
                </c:pt>
                <c:pt idx="164">
                  <c:v>102</c:v>
                </c:pt>
                <c:pt idx="165">
                  <c:v>85</c:v>
                </c:pt>
                <c:pt idx="166">
                  <c:v>73</c:v>
                </c:pt>
                <c:pt idx="167">
                  <c:v>54</c:v>
                </c:pt>
                <c:pt idx="168">
                  <c:v>41</c:v>
                </c:pt>
                <c:pt idx="169">
                  <c:v>0</c:v>
                </c:pt>
                <c:pt idx="170">
                  <c:v>10</c:v>
                </c:pt>
                <c:pt idx="171">
                  <c:v>52</c:v>
                </c:pt>
                <c:pt idx="172">
                  <c:v>70</c:v>
                </c:pt>
                <c:pt idx="173">
                  <c:v>74</c:v>
                </c:pt>
                <c:pt idx="174">
                  <c:v>49</c:v>
                </c:pt>
                <c:pt idx="175">
                  <c:v>33</c:v>
                </c:pt>
                <c:pt idx="176">
                  <c:v>42</c:v>
                </c:pt>
                <c:pt idx="177">
                  <c:v>38</c:v>
                </c:pt>
                <c:pt idx="178">
                  <c:v>51</c:v>
                </c:pt>
                <c:pt idx="179">
                  <c:v>34</c:v>
                </c:pt>
                <c:pt idx="180">
                  <c:v>43</c:v>
                </c:pt>
                <c:pt idx="181">
                  <c:v>84</c:v>
                </c:pt>
                <c:pt idx="182">
                  <c:v>81</c:v>
                </c:pt>
                <c:pt idx="183">
                  <c:v>96</c:v>
                </c:pt>
                <c:pt idx="184">
                  <c:v>86</c:v>
                </c:pt>
                <c:pt idx="185">
                  <c:v>34</c:v>
                </c:pt>
                <c:pt idx="186">
                  <c:v>41</c:v>
                </c:pt>
                <c:pt idx="187">
                  <c:v>94</c:v>
                </c:pt>
                <c:pt idx="188">
                  <c:v>62</c:v>
                </c:pt>
                <c:pt idx="189">
                  <c:v>72</c:v>
                </c:pt>
                <c:pt idx="190">
                  <c:v>57</c:v>
                </c:pt>
                <c:pt idx="191">
                  <c:v>32</c:v>
                </c:pt>
                <c:pt idx="192">
                  <c:v>29</c:v>
                </c:pt>
                <c:pt idx="193">
                  <c:v>21</c:v>
                </c:pt>
                <c:pt idx="194">
                  <c:v>27</c:v>
                </c:pt>
                <c:pt idx="195">
                  <c:v>21</c:v>
                </c:pt>
                <c:pt idx="196">
                  <c:v>21</c:v>
                </c:pt>
                <c:pt idx="197">
                  <c:v>22</c:v>
                </c:pt>
                <c:pt idx="198">
                  <c:v>10</c:v>
                </c:pt>
                <c:pt idx="199">
                  <c:v>2</c:v>
                </c:pt>
                <c:pt idx="200">
                  <c:v>0</c:v>
                </c:pt>
                <c:pt idx="201">
                  <c:v>0</c:v>
                </c:pt>
                <c:pt idx="202">
                  <c:v>7</c:v>
                </c:pt>
                <c:pt idx="203">
                  <c:v>1</c:v>
                </c:pt>
                <c:pt idx="204">
                  <c:v>5</c:v>
                </c:pt>
                <c:pt idx="205">
                  <c:v>13</c:v>
                </c:pt>
                <c:pt idx="206">
                  <c:v>31</c:v>
                </c:pt>
                <c:pt idx="207">
                  <c:v>54</c:v>
                </c:pt>
                <c:pt idx="208">
                  <c:v>17</c:v>
                </c:pt>
                <c:pt idx="209">
                  <c:v>29</c:v>
                </c:pt>
                <c:pt idx="210">
                  <c:v>20</c:v>
                </c:pt>
                <c:pt idx="211">
                  <c:v>11</c:v>
                </c:pt>
                <c:pt idx="212">
                  <c:v>17</c:v>
                </c:pt>
                <c:pt idx="213">
                  <c:v>12</c:v>
                </c:pt>
                <c:pt idx="214">
                  <c:v>7</c:v>
                </c:pt>
                <c:pt idx="215">
                  <c:v>5</c:v>
                </c:pt>
                <c:pt idx="216">
                  <c:v>7</c:v>
                </c:pt>
                <c:pt idx="217">
                  <c:v>5</c:v>
                </c:pt>
                <c:pt idx="218">
                  <c:v>4</c:v>
                </c:pt>
                <c:pt idx="219">
                  <c:v>1</c:v>
                </c:pt>
                <c:pt idx="220">
                  <c:v>0</c:v>
                </c:pt>
                <c:pt idx="221">
                  <c:v>6</c:v>
                </c:pt>
                <c:pt idx="222">
                  <c:v>9</c:v>
                </c:pt>
                <c:pt idx="223">
                  <c:v>3</c:v>
                </c:pt>
                <c:pt idx="224">
                  <c:v>0</c:v>
                </c:pt>
                <c:pt idx="225">
                  <c:v>0</c:v>
                </c:pt>
                <c:pt idx="226">
                  <c:v>10</c:v>
                </c:pt>
                <c:pt idx="227">
                  <c:v>19</c:v>
                </c:pt>
                <c:pt idx="228">
                  <c:v>21</c:v>
                </c:pt>
                <c:pt idx="229">
                  <c:v>39</c:v>
                </c:pt>
                <c:pt idx="230">
                  <c:v>55</c:v>
                </c:pt>
                <c:pt idx="231">
                  <c:v>121</c:v>
                </c:pt>
                <c:pt idx="232">
                  <c:v>77</c:v>
                </c:pt>
                <c:pt idx="233">
                  <c:v>29</c:v>
                </c:pt>
                <c:pt idx="234">
                  <c:v>13</c:v>
                </c:pt>
                <c:pt idx="235">
                  <c:v>20</c:v>
                </c:pt>
                <c:pt idx="236">
                  <c:v>27</c:v>
                </c:pt>
                <c:pt idx="237">
                  <c:v>20</c:v>
                </c:pt>
                <c:pt idx="238">
                  <c:v>22</c:v>
                </c:pt>
                <c:pt idx="239">
                  <c:v>31</c:v>
                </c:pt>
                <c:pt idx="240">
                  <c:v>19</c:v>
                </c:pt>
                <c:pt idx="241">
                  <c:v>32</c:v>
                </c:pt>
                <c:pt idx="242">
                  <c:v>33</c:v>
                </c:pt>
                <c:pt idx="243">
                  <c:v>7</c:v>
                </c:pt>
                <c:pt idx="244">
                  <c:v>7</c:v>
                </c:pt>
                <c:pt idx="245">
                  <c:v>17</c:v>
                </c:pt>
                <c:pt idx="246">
                  <c:v>16</c:v>
                </c:pt>
                <c:pt idx="247">
                  <c:v>20</c:v>
                </c:pt>
                <c:pt idx="248">
                  <c:v>36</c:v>
                </c:pt>
                <c:pt idx="249">
                  <c:v>44</c:v>
                </c:pt>
                <c:pt idx="250">
                  <c:v>72</c:v>
                </c:pt>
                <c:pt idx="251">
                  <c:v>129</c:v>
                </c:pt>
                <c:pt idx="252">
                  <c:v>163</c:v>
                </c:pt>
                <c:pt idx="253">
                  <c:v>171</c:v>
                </c:pt>
                <c:pt idx="254">
                  <c:v>212</c:v>
                </c:pt>
                <c:pt idx="255">
                  <c:v>228</c:v>
                </c:pt>
                <c:pt idx="256">
                  <c:v>203</c:v>
                </c:pt>
                <c:pt idx="257">
                  <c:v>179</c:v>
                </c:pt>
                <c:pt idx="258">
                  <c:v>143</c:v>
                </c:pt>
                <c:pt idx="259">
                  <c:v>138</c:v>
                </c:pt>
                <c:pt idx="260">
                  <c:v>113</c:v>
                </c:pt>
                <c:pt idx="261">
                  <c:v>114</c:v>
                </c:pt>
                <c:pt idx="262">
                  <c:v>148</c:v>
                </c:pt>
                <c:pt idx="263">
                  <c:v>129</c:v>
                </c:pt>
                <c:pt idx="264">
                  <c:v>101</c:v>
                </c:pt>
                <c:pt idx="265">
                  <c:v>67</c:v>
                </c:pt>
                <c:pt idx="266">
                  <c:v>45</c:v>
                </c:pt>
                <c:pt idx="267">
                  <c:v>39</c:v>
                </c:pt>
                <c:pt idx="268">
                  <c:v>42</c:v>
                </c:pt>
                <c:pt idx="269">
                  <c:v>57</c:v>
                </c:pt>
                <c:pt idx="270">
                  <c:v>33</c:v>
                </c:pt>
                <c:pt idx="271">
                  <c:v>27</c:v>
                </c:pt>
                <c:pt idx="272">
                  <c:v>44</c:v>
                </c:pt>
                <c:pt idx="273">
                  <c:v>35</c:v>
                </c:pt>
                <c:pt idx="274">
                  <c:v>21</c:v>
                </c:pt>
                <c:pt idx="275">
                  <c:v>25</c:v>
                </c:pt>
                <c:pt idx="276">
                  <c:v>26</c:v>
                </c:pt>
                <c:pt idx="277">
                  <c:v>24</c:v>
                </c:pt>
                <c:pt idx="278">
                  <c:v>36</c:v>
                </c:pt>
                <c:pt idx="279">
                  <c:v>36</c:v>
                </c:pt>
                <c:pt idx="280">
                  <c:v>36</c:v>
                </c:pt>
                <c:pt idx="281">
                  <c:v>73</c:v>
                </c:pt>
                <c:pt idx="282">
                  <c:v>76</c:v>
                </c:pt>
                <c:pt idx="283">
                  <c:v>72</c:v>
                </c:pt>
                <c:pt idx="284">
                  <c:v>64</c:v>
                </c:pt>
                <c:pt idx="285">
                  <c:v>60</c:v>
                </c:pt>
                <c:pt idx="286">
                  <c:v>34</c:v>
                </c:pt>
                <c:pt idx="287">
                  <c:v>20</c:v>
                </c:pt>
                <c:pt idx="288">
                  <c:v>7</c:v>
                </c:pt>
                <c:pt idx="289">
                  <c:v>7</c:v>
                </c:pt>
                <c:pt idx="290">
                  <c:v>6</c:v>
                </c:pt>
                <c:pt idx="291">
                  <c:v>22</c:v>
                </c:pt>
                <c:pt idx="292">
                  <c:v>31</c:v>
                </c:pt>
                <c:pt idx="293">
                  <c:v>31</c:v>
                </c:pt>
                <c:pt idx="294">
                  <c:v>29</c:v>
                </c:pt>
                <c:pt idx="295">
                  <c:v>28</c:v>
                </c:pt>
                <c:pt idx="296">
                  <c:v>56</c:v>
                </c:pt>
                <c:pt idx="297">
                  <c:v>36</c:v>
                </c:pt>
                <c:pt idx="298">
                  <c:v>24</c:v>
                </c:pt>
                <c:pt idx="299">
                  <c:v>26</c:v>
                </c:pt>
                <c:pt idx="300">
                  <c:v>22</c:v>
                </c:pt>
                <c:pt idx="301">
                  <c:v>25</c:v>
                </c:pt>
                <c:pt idx="302">
                  <c:v>35</c:v>
                </c:pt>
                <c:pt idx="303">
                  <c:v>38</c:v>
                </c:pt>
                <c:pt idx="304">
                  <c:v>33</c:v>
                </c:pt>
                <c:pt idx="305">
                  <c:v>48</c:v>
                </c:pt>
                <c:pt idx="306">
                  <c:v>94</c:v>
                </c:pt>
                <c:pt idx="307">
                  <c:v>125</c:v>
                </c:pt>
                <c:pt idx="308">
                  <c:v>127</c:v>
                </c:pt>
                <c:pt idx="309">
                  <c:v>113</c:v>
                </c:pt>
                <c:pt idx="310">
                  <c:v>54</c:v>
                </c:pt>
                <c:pt idx="311">
                  <c:v>22</c:v>
                </c:pt>
                <c:pt idx="312">
                  <c:v>18</c:v>
                </c:pt>
                <c:pt idx="313">
                  <c:v>4</c:v>
                </c:pt>
                <c:pt idx="314">
                  <c:v>1</c:v>
                </c:pt>
                <c:pt idx="315">
                  <c:v>0</c:v>
                </c:pt>
                <c:pt idx="316">
                  <c:v>0</c:v>
                </c:pt>
                <c:pt idx="317">
                  <c:v>1</c:v>
                </c:pt>
                <c:pt idx="318">
                  <c:v>2</c:v>
                </c:pt>
                <c:pt idx="319">
                  <c:v>3</c:v>
                </c:pt>
                <c:pt idx="320">
                  <c:v>4</c:v>
                </c:pt>
                <c:pt idx="321">
                  <c:v>1</c:v>
                </c:pt>
                <c:pt idx="322">
                  <c:v>2</c:v>
                </c:pt>
                <c:pt idx="323">
                  <c:v>3</c:v>
                </c:pt>
                <c:pt idx="324">
                  <c:v>2</c:v>
                </c:pt>
                <c:pt idx="325">
                  <c:v>2</c:v>
                </c:pt>
                <c:pt idx="326">
                  <c:v>2</c:v>
                </c:pt>
                <c:pt idx="327">
                  <c:v>3</c:v>
                </c:pt>
                <c:pt idx="328">
                  <c:v>6</c:v>
                </c:pt>
                <c:pt idx="329">
                  <c:v>11</c:v>
                </c:pt>
                <c:pt idx="330">
                  <c:v>27</c:v>
                </c:pt>
                <c:pt idx="331">
                  <c:v>40</c:v>
                </c:pt>
                <c:pt idx="332">
                  <c:v>65</c:v>
                </c:pt>
                <c:pt idx="333">
                  <c:v>67</c:v>
                </c:pt>
                <c:pt idx="334">
                  <c:v>56</c:v>
                </c:pt>
                <c:pt idx="335">
                  <c:v>59</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2</c:v>
                </c:pt>
                <c:pt idx="3">
                  <c:v>4</c:v>
                </c:pt>
                <c:pt idx="4">
                  <c:v>3</c:v>
                </c:pt>
                <c:pt idx="5">
                  <c:v>0</c:v>
                </c:pt>
                <c:pt idx="6">
                  <c:v>16</c:v>
                </c:pt>
                <c:pt idx="7">
                  <c:v>91</c:v>
                </c:pt>
                <c:pt idx="8">
                  <c:v>146</c:v>
                </c:pt>
                <c:pt idx="9">
                  <c:v>157</c:v>
                </c:pt>
                <c:pt idx="10">
                  <c:v>179</c:v>
                </c:pt>
                <c:pt idx="11">
                  <c:v>182</c:v>
                </c:pt>
                <c:pt idx="12">
                  <c:v>238</c:v>
                </c:pt>
                <c:pt idx="13">
                  <c:v>304</c:v>
                </c:pt>
                <c:pt idx="14">
                  <c:v>383</c:v>
                </c:pt>
                <c:pt idx="15">
                  <c:v>345</c:v>
                </c:pt>
                <c:pt idx="16">
                  <c:v>274</c:v>
                </c:pt>
                <c:pt idx="17">
                  <c:v>78</c:v>
                </c:pt>
                <c:pt idx="18">
                  <c:v>11</c:v>
                </c:pt>
                <c:pt idx="19">
                  <c:v>7</c:v>
                </c:pt>
                <c:pt idx="20">
                  <c:v>0</c:v>
                </c:pt>
                <c:pt idx="21">
                  <c:v>1</c:v>
                </c:pt>
                <c:pt idx="22">
                  <c:v>9</c:v>
                </c:pt>
                <c:pt idx="23">
                  <c:v>6</c:v>
                </c:pt>
                <c:pt idx="24">
                  <c:v>2</c:v>
                </c:pt>
                <c:pt idx="25">
                  <c:v>1</c:v>
                </c:pt>
                <c:pt idx="26">
                  <c:v>6</c:v>
                </c:pt>
                <c:pt idx="27">
                  <c:v>13</c:v>
                </c:pt>
                <c:pt idx="28">
                  <c:v>16</c:v>
                </c:pt>
                <c:pt idx="29">
                  <c:v>14</c:v>
                </c:pt>
                <c:pt idx="30">
                  <c:v>31</c:v>
                </c:pt>
                <c:pt idx="31">
                  <c:v>98</c:v>
                </c:pt>
                <c:pt idx="32">
                  <c:v>165</c:v>
                </c:pt>
                <c:pt idx="33">
                  <c:v>329</c:v>
                </c:pt>
                <c:pt idx="34">
                  <c:v>483</c:v>
                </c:pt>
                <c:pt idx="35">
                  <c:v>484</c:v>
                </c:pt>
                <c:pt idx="36">
                  <c:v>447</c:v>
                </c:pt>
                <c:pt idx="37">
                  <c:v>721</c:v>
                </c:pt>
                <c:pt idx="38">
                  <c:v>487</c:v>
                </c:pt>
                <c:pt idx="39">
                  <c:v>509</c:v>
                </c:pt>
                <c:pt idx="40">
                  <c:v>463</c:v>
                </c:pt>
                <c:pt idx="41">
                  <c:v>379</c:v>
                </c:pt>
                <c:pt idx="42">
                  <c:v>243</c:v>
                </c:pt>
                <c:pt idx="43">
                  <c:v>109</c:v>
                </c:pt>
                <c:pt idx="44">
                  <c:v>102</c:v>
                </c:pt>
                <c:pt idx="45">
                  <c:v>101</c:v>
                </c:pt>
                <c:pt idx="46">
                  <c:v>53</c:v>
                </c:pt>
                <c:pt idx="47">
                  <c:v>1</c:v>
                </c:pt>
                <c:pt idx="48">
                  <c:v>1</c:v>
                </c:pt>
                <c:pt idx="49">
                  <c:v>4</c:v>
                </c:pt>
                <c:pt idx="50">
                  <c:v>4</c:v>
                </c:pt>
                <c:pt idx="51">
                  <c:v>6</c:v>
                </c:pt>
                <c:pt idx="52">
                  <c:v>7</c:v>
                </c:pt>
                <c:pt idx="53">
                  <c:v>3</c:v>
                </c:pt>
                <c:pt idx="54">
                  <c:v>18</c:v>
                </c:pt>
                <c:pt idx="55">
                  <c:v>96</c:v>
                </c:pt>
                <c:pt idx="56">
                  <c:v>263</c:v>
                </c:pt>
                <c:pt idx="57">
                  <c:v>448</c:v>
                </c:pt>
                <c:pt idx="58">
                  <c:v>462</c:v>
                </c:pt>
                <c:pt idx="59">
                  <c:v>470</c:v>
                </c:pt>
                <c:pt idx="60">
                  <c:v>326</c:v>
                </c:pt>
                <c:pt idx="61">
                  <c:v>295</c:v>
                </c:pt>
                <c:pt idx="62">
                  <c:v>263</c:v>
                </c:pt>
                <c:pt idx="63">
                  <c:v>132</c:v>
                </c:pt>
                <c:pt idx="64">
                  <c:v>66</c:v>
                </c:pt>
                <c:pt idx="65">
                  <c:v>61</c:v>
                </c:pt>
                <c:pt idx="66">
                  <c:v>24</c:v>
                </c:pt>
                <c:pt idx="67">
                  <c:v>8</c:v>
                </c:pt>
                <c:pt idx="68">
                  <c:v>20</c:v>
                </c:pt>
                <c:pt idx="69">
                  <c:v>17</c:v>
                </c:pt>
                <c:pt idx="70">
                  <c:v>18</c:v>
                </c:pt>
                <c:pt idx="71">
                  <c:v>7</c:v>
                </c:pt>
                <c:pt idx="72">
                  <c:v>5</c:v>
                </c:pt>
                <c:pt idx="73">
                  <c:v>4</c:v>
                </c:pt>
                <c:pt idx="74">
                  <c:v>5</c:v>
                </c:pt>
                <c:pt idx="75">
                  <c:v>4</c:v>
                </c:pt>
                <c:pt idx="76">
                  <c:v>5</c:v>
                </c:pt>
                <c:pt idx="77">
                  <c:v>5</c:v>
                </c:pt>
                <c:pt idx="78">
                  <c:v>31</c:v>
                </c:pt>
                <c:pt idx="79">
                  <c:v>146</c:v>
                </c:pt>
                <c:pt idx="80">
                  <c:v>302</c:v>
                </c:pt>
                <c:pt idx="81">
                  <c:v>437</c:v>
                </c:pt>
                <c:pt idx="82">
                  <c:v>476</c:v>
                </c:pt>
                <c:pt idx="83">
                  <c:v>453</c:v>
                </c:pt>
                <c:pt idx="84">
                  <c:v>485</c:v>
                </c:pt>
                <c:pt idx="85">
                  <c:v>489</c:v>
                </c:pt>
                <c:pt idx="86">
                  <c:v>472</c:v>
                </c:pt>
                <c:pt idx="87">
                  <c:v>334</c:v>
                </c:pt>
                <c:pt idx="88">
                  <c:v>322</c:v>
                </c:pt>
                <c:pt idx="89">
                  <c:v>192</c:v>
                </c:pt>
                <c:pt idx="90">
                  <c:v>119</c:v>
                </c:pt>
                <c:pt idx="91">
                  <c:v>98</c:v>
                </c:pt>
                <c:pt idx="92">
                  <c:v>7</c:v>
                </c:pt>
                <c:pt idx="93">
                  <c:v>0</c:v>
                </c:pt>
                <c:pt idx="94">
                  <c:v>2</c:v>
                </c:pt>
                <c:pt idx="95">
                  <c:v>0</c:v>
                </c:pt>
                <c:pt idx="96">
                  <c:v>0</c:v>
                </c:pt>
                <c:pt idx="97">
                  <c:v>0</c:v>
                </c:pt>
                <c:pt idx="98">
                  <c:v>8</c:v>
                </c:pt>
                <c:pt idx="99">
                  <c:v>10</c:v>
                </c:pt>
                <c:pt idx="100">
                  <c:v>10</c:v>
                </c:pt>
                <c:pt idx="101">
                  <c:v>11</c:v>
                </c:pt>
                <c:pt idx="102">
                  <c:v>18</c:v>
                </c:pt>
                <c:pt idx="103">
                  <c:v>118</c:v>
                </c:pt>
                <c:pt idx="104">
                  <c:v>261</c:v>
                </c:pt>
                <c:pt idx="105">
                  <c:v>336</c:v>
                </c:pt>
                <c:pt idx="106">
                  <c:v>458</c:v>
                </c:pt>
                <c:pt idx="107">
                  <c:v>470</c:v>
                </c:pt>
                <c:pt idx="108">
                  <c:v>473</c:v>
                </c:pt>
                <c:pt idx="109">
                  <c:v>488</c:v>
                </c:pt>
                <c:pt idx="110">
                  <c:v>364</c:v>
                </c:pt>
                <c:pt idx="111">
                  <c:v>297</c:v>
                </c:pt>
                <c:pt idx="112">
                  <c:v>234</c:v>
                </c:pt>
                <c:pt idx="113">
                  <c:v>47</c:v>
                </c:pt>
                <c:pt idx="114">
                  <c:v>9</c:v>
                </c:pt>
                <c:pt idx="115">
                  <c:v>1</c:v>
                </c:pt>
                <c:pt idx="116">
                  <c:v>0</c:v>
                </c:pt>
                <c:pt idx="117">
                  <c:v>1</c:v>
                </c:pt>
                <c:pt idx="118">
                  <c:v>0</c:v>
                </c:pt>
                <c:pt idx="119">
                  <c:v>0</c:v>
                </c:pt>
                <c:pt idx="120">
                  <c:v>0</c:v>
                </c:pt>
                <c:pt idx="121">
                  <c:v>0</c:v>
                </c:pt>
                <c:pt idx="122">
                  <c:v>0</c:v>
                </c:pt>
                <c:pt idx="123">
                  <c:v>0</c:v>
                </c:pt>
                <c:pt idx="124">
                  <c:v>0</c:v>
                </c:pt>
                <c:pt idx="125">
                  <c:v>0</c:v>
                </c:pt>
                <c:pt idx="126">
                  <c:v>26</c:v>
                </c:pt>
                <c:pt idx="127">
                  <c:v>161</c:v>
                </c:pt>
                <c:pt idx="128">
                  <c:v>348</c:v>
                </c:pt>
                <c:pt idx="129">
                  <c:v>496</c:v>
                </c:pt>
                <c:pt idx="130">
                  <c:v>498</c:v>
                </c:pt>
                <c:pt idx="131">
                  <c:v>498</c:v>
                </c:pt>
                <c:pt idx="132">
                  <c:v>498</c:v>
                </c:pt>
                <c:pt idx="133">
                  <c:v>514</c:v>
                </c:pt>
                <c:pt idx="134">
                  <c:v>499</c:v>
                </c:pt>
                <c:pt idx="135">
                  <c:v>514</c:v>
                </c:pt>
                <c:pt idx="136">
                  <c:v>495</c:v>
                </c:pt>
                <c:pt idx="137">
                  <c:v>432</c:v>
                </c:pt>
                <c:pt idx="138">
                  <c:v>258</c:v>
                </c:pt>
                <c:pt idx="139">
                  <c:v>168</c:v>
                </c:pt>
                <c:pt idx="140">
                  <c:v>149</c:v>
                </c:pt>
                <c:pt idx="141">
                  <c:v>152</c:v>
                </c:pt>
                <c:pt idx="142">
                  <c:v>157</c:v>
                </c:pt>
                <c:pt idx="143">
                  <c:v>98</c:v>
                </c:pt>
                <c:pt idx="144">
                  <c:v>11</c:v>
                </c:pt>
                <c:pt idx="145">
                  <c:v>17</c:v>
                </c:pt>
                <c:pt idx="146">
                  <c:v>8</c:v>
                </c:pt>
                <c:pt idx="147">
                  <c:v>0</c:v>
                </c:pt>
                <c:pt idx="148">
                  <c:v>0</c:v>
                </c:pt>
                <c:pt idx="149">
                  <c:v>0</c:v>
                </c:pt>
                <c:pt idx="150">
                  <c:v>30</c:v>
                </c:pt>
                <c:pt idx="151">
                  <c:v>208</c:v>
                </c:pt>
                <c:pt idx="152">
                  <c:v>464</c:v>
                </c:pt>
                <c:pt idx="153">
                  <c:v>492</c:v>
                </c:pt>
                <c:pt idx="154">
                  <c:v>497</c:v>
                </c:pt>
                <c:pt idx="155">
                  <c:v>504</c:v>
                </c:pt>
                <c:pt idx="156">
                  <c:v>443</c:v>
                </c:pt>
                <c:pt idx="157">
                  <c:v>420</c:v>
                </c:pt>
                <c:pt idx="158">
                  <c:v>418</c:v>
                </c:pt>
                <c:pt idx="159">
                  <c:v>323</c:v>
                </c:pt>
                <c:pt idx="160">
                  <c:v>267</c:v>
                </c:pt>
                <c:pt idx="161">
                  <c:v>228</c:v>
                </c:pt>
                <c:pt idx="162">
                  <c:v>137</c:v>
                </c:pt>
                <c:pt idx="163">
                  <c:v>6</c:v>
                </c:pt>
                <c:pt idx="164">
                  <c:v>1</c:v>
                </c:pt>
                <c:pt idx="165">
                  <c:v>1</c:v>
                </c:pt>
                <c:pt idx="166">
                  <c:v>0</c:v>
                </c:pt>
                <c:pt idx="167">
                  <c:v>1</c:v>
                </c:pt>
                <c:pt idx="168">
                  <c:v>2</c:v>
                </c:pt>
                <c:pt idx="169">
                  <c:v>15</c:v>
                </c:pt>
                <c:pt idx="170">
                  <c:v>17</c:v>
                </c:pt>
                <c:pt idx="171">
                  <c:v>18</c:v>
                </c:pt>
                <c:pt idx="172">
                  <c:v>16</c:v>
                </c:pt>
                <c:pt idx="173">
                  <c:v>4</c:v>
                </c:pt>
                <c:pt idx="174">
                  <c:v>30</c:v>
                </c:pt>
                <c:pt idx="175">
                  <c:v>154</c:v>
                </c:pt>
                <c:pt idx="176">
                  <c:v>417</c:v>
                </c:pt>
                <c:pt idx="177">
                  <c:v>497</c:v>
                </c:pt>
                <c:pt idx="178">
                  <c:v>512</c:v>
                </c:pt>
                <c:pt idx="179">
                  <c:v>508</c:v>
                </c:pt>
                <c:pt idx="180">
                  <c:v>494</c:v>
                </c:pt>
                <c:pt idx="181">
                  <c:v>473</c:v>
                </c:pt>
                <c:pt idx="182">
                  <c:v>450</c:v>
                </c:pt>
                <c:pt idx="183">
                  <c:v>437</c:v>
                </c:pt>
                <c:pt idx="184">
                  <c:v>352</c:v>
                </c:pt>
                <c:pt idx="185">
                  <c:v>230</c:v>
                </c:pt>
                <c:pt idx="186">
                  <c:v>135</c:v>
                </c:pt>
                <c:pt idx="187">
                  <c:v>100</c:v>
                </c:pt>
                <c:pt idx="188">
                  <c:v>91</c:v>
                </c:pt>
                <c:pt idx="189">
                  <c:v>2</c:v>
                </c:pt>
                <c:pt idx="190">
                  <c:v>0</c:v>
                </c:pt>
                <c:pt idx="191">
                  <c:v>0</c:v>
                </c:pt>
                <c:pt idx="192">
                  <c:v>0</c:v>
                </c:pt>
                <c:pt idx="193">
                  <c:v>0</c:v>
                </c:pt>
                <c:pt idx="194">
                  <c:v>2</c:v>
                </c:pt>
                <c:pt idx="195">
                  <c:v>2</c:v>
                </c:pt>
                <c:pt idx="196">
                  <c:v>3</c:v>
                </c:pt>
                <c:pt idx="197">
                  <c:v>1</c:v>
                </c:pt>
                <c:pt idx="198">
                  <c:v>24</c:v>
                </c:pt>
                <c:pt idx="199">
                  <c:v>132</c:v>
                </c:pt>
                <c:pt idx="200">
                  <c:v>215</c:v>
                </c:pt>
                <c:pt idx="201">
                  <c:v>270</c:v>
                </c:pt>
                <c:pt idx="202">
                  <c:v>469</c:v>
                </c:pt>
                <c:pt idx="203">
                  <c:v>513</c:v>
                </c:pt>
                <c:pt idx="204">
                  <c:v>498</c:v>
                </c:pt>
                <c:pt idx="205">
                  <c:v>526</c:v>
                </c:pt>
                <c:pt idx="206">
                  <c:v>505</c:v>
                </c:pt>
                <c:pt idx="207">
                  <c:v>482</c:v>
                </c:pt>
                <c:pt idx="208">
                  <c:v>455</c:v>
                </c:pt>
                <c:pt idx="209">
                  <c:v>290</c:v>
                </c:pt>
                <c:pt idx="210">
                  <c:v>155</c:v>
                </c:pt>
                <c:pt idx="211">
                  <c:v>134</c:v>
                </c:pt>
                <c:pt idx="212">
                  <c:v>124</c:v>
                </c:pt>
                <c:pt idx="213">
                  <c:v>99</c:v>
                </c:pt>
                <c:pt idx="214">
                  <c:v>26</c:v>
                </c:pt>
                <c:pt idx="215">
                  <c:v>0</c:v>
                </c:pt>
                <c:pt idx="216">
                  <c:v>0</c:v>
                </c:pt>
                <c:pt idx="217">
                  <c:v>0</c:v>
                </c:pt>
                <c:pt idx="218">
                  <c:v>0</c:v>
                </c:pt>
                <c:pt idx="219">
                  <c:v>0</c:v>
                </c:pt>
                <c:pt idx="220">
                  <c:v>0</c:v>
                </c:pt>
                <c:pt idx="221">
                  <c:v>0</c:v>
                </c:pt>
                <c:pt idx="222">
                  <c:v>9</c:v>
                </c:pt>
                <c:pt idx="223">
                  <c:v>68</c:v>
                </c:pt>
                <c:pt idx="224">
                  <c:v>111</c:v>
                </c:pt>
                <c:pt idx="225">
                  <c:v>242</c:v>
                </c:pt>
                <c:pt idx="226">
                  <c:v>329</c:v>
                </c:pt>
                <c:pt idx="227">
                  <c:v>341</c:v>
                </c:pt>
                <c:pt idx="228">
                  <c:v>307</c:v>
                </c:pt>
                <c:pt idx="229">
                  <c:v>347</c:v>
                </c:pt>
                <c:pt idx="230">
                  <c:v>445</c:v>
                </c:pt>
                <c:pt idx="231">
                  <c:v>478</c:v>
                </c:pt>
                <c:pt idx="232">
                  <c:v>419</c:v>
                </c:pt>
                <c:pt idx="233">
                  <c:v>322</c:v>
                </c:pt>
                <c:pt idx="234">
                  <c:v>105</c:v>
                </c:pt>
                <c:pt idx="235">
                  <c:v>17</c:v>
                </c:pt>
                <c:pt idx="236">
                  <c:v>6</c:v>
                </c:pt>
                <c:pt idx="237">
                  <c:v>0</c:v>
                </c:pt>
                <c:pt idx="238">
                  <c:v>0</c:v>
                </c:pt>
                <c:pt idx="239">
                  <c:v>0</c:v>
                </c:pt>
                <c:pt idx="240">
                  <c:v>0</c:v>
                </c:pt>
                <c:pt idx="241">
                  <c:v>0</c:v>
                </c:pt>
                <c:pt idx="242">
                  <c:v>0</c:v>
                </c:pt>
                <c:pt idx="243">
                  <c:v>0</c:v>
                </c:pt>
                <c:pt idx="244">
                  <c:v>0</c:v>
                </c:pt>
                <c:pt idx="245">
                  <c:v>0</c:v>
                </c:pt>
                <c:pt idx="246">
                  <c:v>11</c:v>
                </c:pt>
                <c:pt idx="247">
                  <c:v>105</c:v>
                </c:pt>
                <c:pt idx="248">
                  <c:v>159</c:v>
                </c:pt>
                <c:pt idx="249">
                  <c:v>211</c:v>
                </c:pt>
                <c:pt idx="250">
                  <c:v>337</c:v>
                </c:pt>
                <c:pt idx="251">
                  <c:v>407</c:v>
                </c:pt>
                <c:pt idx="252">
                  <c:v>428</c:v>
                </c:pt>
                <c:pt idx="253">
                  <c:v>436</c:v>
                </c:pt>
                <c:pt idx="254">
                  <c:v>451</c:v>
                </c:pt>
                <c:pt idx="255">
                  <c:v>441</c:v>
                </c:pt>
                <c:pt idx="256">
                  <c:v>375</c:v>
                </c:pt>
                <c:pt idx="257">
                  <c:v>371</c:v>
                </c:pt>
                <c:pt idx="258">
                  <c:v>240</c:v>
                </c:pt>
                <c:pt idx="259">
                  <c:v>31</c:v>
                </c:pt>
                <c:pt idx="260">
                  <c:v>5</c:v>
                </c:pt>
                <c:pt idx="261">
                  <c:v>0</c:v>
                </c:pt>
                <c:pt idx="262">
                  <c:v>17</c:v>
                </c:pt>
                <c:pt idx="263">
                  <c:v>21</c:v>
                </c:pt>
                <c:pt idx="264">
                  <c:v>1</c:v>
                </c:pt>
                <c:pt idx="265">
                  <c:v>4</c:v>
                </c:pt>
                <c:pt idx="266">
                  <c:v>2</c:v>
                </c:pt>
                <c:pt idx="267">
                  <c:v>0</c:v>
                </c:pt>
                <c:pt idx="268">
                  <c:v>0</c:v>
                </c:pt>
                <c:pt idx="269">
                  <c:v>0</c:v>
                </c:pt>
                <c:pt idx="270">
                  <c:v>19</c:v>
                </c:pt>
                <c:pt idx="271">
                  <c:v>93</c:v>
                </c:pt>
                <c:pt idx="272">
                  <c:v>297</c:v>
                </c:pt>
                <c:pt idx="273">
                  <c:v>446</c:v>
                </c:pt>
                <c:pt idx="274">
                  <c:v>439</c:v>
                </c:pt>
                <c:pt idx="275">
                  <c:v>288</c:v>
                </c:pt>
                <c:pt idx="276">
                  <c:v>194</c:v>
                </c:pt>
                <c:pt idx="277">
                  <c:v>360</c:v>
                </c:pt>
                <c:pt idx="278">
                  <c:v>459</c:v>
                </c:pt>
                <c:pt idx="279">
                  <c:v>451</c:v>
                </c:pt>
                <c:pt idx="280">
                  <c:v>415</c:v>
                </c:pt>
                <c:pt idx="281">
                  <c:v>375</c:v>
                </c:pt>
                <c:pt idx="282">
                  <c:v>163</c:v>
                </c:pt>
                <c:pt idx="283">
                  <c:v>54</c:v>
                </c:pt>
                <c:pt idx="284">
                  <c:v>54</c:v>
                </c:pt>
                <c:pt idx="285">
                  <c:v>14</c:v>
                </c:pt>
                <c:pt idx="286">
                  <c:v>0</c:v>
                </c:pt>
                <c:pt idx="287">
                  <c:v>0</c:v>
                </c:pt>
                <c:pt idx="288">
                  <c:v>0</c:v>
                </c:pt>
                <c:pt idx="289">
                  <c:v>0</c:v>
                </c:pt>
                <c:pt idx="290">
                  <c:v>0</c:v>
                </c:pt>
                <c:pt idx="291">
                  <c:v>0</c:v>
                </c:pt>
                <c:pt idx="292">
                  <c:v>0</c:v>
                </c:pt>
                <c:pt idx="293">
                  <c:v>0</c:v>
                </c:pt>
                <c:pt idx="294">
                  <c:v>20</c:v>
                </c:pt>
                <c:pt idx="295">
                  <c:v>130</c:v>
                </c:pt>
                <c:pt idx="296">
                  <c:v>230</c:v>
                </c:pt>
                <c:pt idx="297">
                  <c:v>429</c:v>
                </c:pt>
                <c:pt idx="298">
                  <c:v>496</c:v>
                </c:pt>
                <c:pt idx="299">
                  <c:v>498</c:v>
                </c:pt>
                <c:pt idx="300">
                  <c:v>502</c:v>
                </c:pt>
                <c:pt idx="301">
                  <c:v>515</c:v>
                </c:pt>
                <c:pt idx="302">
                  <c:v>523</c:v>
                </c:pt>
                <c:pt idx="303">
                  <c:v>511</c:v>
                </c:pt>
                <c:pt idx="304">
                  <c:v>497</c:v>
                </c:pt>
                <c:pt idx="305">
                  <c:v>428</c:v>
                </c:pt>
                <c:pt idx="306">
                  <c:v>243</c:v>
                </c:pt>
                <c:pt idx="307">
                  <c:v>174</c:v>
                </c:pt>
                <c:pt idx="308">
                  <c:v>126</c:v>
                </c:pt>
                <c:pt idx="309">
                  <c:v>116</c:v>
                </c:pt>
                <c:pt idx="310">
                  <c:v>111</c:v>
                </c:pt>
                <c:pt idx="311">
                  <c:v>71</c:v>
                </c:pt>
                <c:pt idx="312">
                  <c:v>0</c:v>
                </c:pt>
                <c:pt idx="313">
                  <c:v>0</c:v>
                </c:pt>
                <c:pt idx="314">
                  <c:v>0</c:v>
                </c:pt>
                <c:pt idx="315">
                  <c:v>1</c:v>
                </c:pt>
                <c:pt idx="316">
                  <c:v>1</c:v>
                </c:pt>
                <c:pt idx="317">
                  <c:v>0</c:v>
                </c:pt>
                <c:pt idx="318">
                  <c:v>21</c:v>
                </c:pt>
                <c:pt idx="319">
                  <c:v>178</c:v>
                </c:pt>
                <c:pt idx="320">
                  <c:v>433</c:v>
                </c:pt>
                <c:pt idx="321">
                  <c:v>485</c:v>
                </c:pt>
                <c:pt idx="322">
                  <c:v>497</c:v>
                </c:pt>
                <c:pt idx="323">
                  <c:v>495</c:v>
                </c:pt>
                <c:pt idx="324">
                  <c:v>509</c:v>
                </c:pt>
                <c:pt idx="325">
                  <c:v>509</c:v>
                </c:pt>
                <c:pt idx="326">
                  <c:v>478</c:v>
                </c:pt>
                <c:pt idx="327">
                  <c:v>473</c:v>
                </c:pt>
                <c:pt idx="328">
                  <c:v>439</c:v>
                </c:pt>
                <c:pt idx="329">
                  <c:v>376</c:v>
                </c:pt>
                <c:pt idx="330">
                  <c:v>261</c:v>
                </c:pt>
                <c:pt idx="331">
                  <c:v>173</c:v>
                </c:pt>
                <c:pt idx="332">
                  <c:v>173</c:v>
                </c:pt>
                <c:pt idx="333">
                  <c:v>167</c:v>
                </c:pt>
                <c:pt idx="334">
                  <c:v>162</c:v>
                </c:pt>
                <c:pt idx="335">
                  <c:v>77</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2</c:v>
                </c:pt>
                <c:pt idx="1">
                  <c:v>3</c:v>
                </c:pt>
                <c:pt idx="2">
                  <c:v>2</c:v>
                </c:pt>
                <c:pt idx="3">
                  <c:v>3</c:v>
                </c:pt>
                <c:pt idx="4">
                  <c:v>3</c:v>
                </c:pt>
                <c:pt idx="5">
                  <c:v>2</c:v>
                </c:pt>
                <c:pt idx="6">
                  <c:v>3</c:v>
                </c:pt>
                <c:pt idx="7">
                  <c:v>2</c:v>
                </c:pt>
                <c:pt idx="8">
                  <c:v>3</c:v>
                </c:pt>
                <c:pt idx="9">
                  <c:v>2</c:v>
                </c:pt>
                <c:pt idx="10">
                  <c:v>3</c:v>
                </c:pt>
                <c:pt idx="11">
                  <c:v>2</c:v>
                </c:pt>
                <c:pt idx="12">
                  <c:v>3</c:v>
                </c:pt>
                <c:pt idx="13">
                  <c:v>4</c:v>
                </c:pt>
                <c:pt idx="14">
                  <c:v>10</c:v>
                </c:pt>
                <c:pt idx="15">
                  <c:v>27</c:v>
                </c:pt>
                <c:pt idx="16">
                  <c:v>29</c:v>
                </c:pt>
                <c:pt idx="17">
                  <c:v>29</c:v>
                </c:pt>
                <c:pt idx="18">
                  <c:v>32</c:v>
                </c:pt>
                <c:pt idx="19">
                  <c:v>30</c:v>
                </c:pt>
                <c:pt idx="20">
                  <c:v>30</c:v>
                </c:pt>
                <c:pt idx="21">
                  <c:v>28</c:v>
                </c:pt>
                <c:pt idx="22">
                  <c:v>27</c:v>
                </c:pt>
                <c:pt idx="23">
                  <c:v>29</c:v>
                </c:pt>
                <c:pt idx="24">
                  <c:v>26</c:v>
                </c:pt>
                <c:pt idx="25">
                  <c:v>33</c:v>
                </c:pt>
                <c:pt idx="26">
                  <c:v>25</c:v>
                </c:pt>
                <c:pt idx="27">
                  <c:v>25</c:v>
                </c:pt>
                <c:pt idx="28">
                  <c:v>25</c:v>
                </c:pt>
                <c:pt idx="29">
                  <c:v>25</c:v>
                </c:pt>
                <c:pt idx="30">
                  <c:v>27</c:v>
                </c:pt>
                <c:pt idx="31">
                  <c:v>28</c:v>
                </c:pt>
                <c:pt idx="32">
                  <c:v>28</c:v>
                </c:pt>
                <c:pt idx="33">
                  <c:v>28</c:v>
                </c:pt>
                <c:pt idx="34">
                  <c:v>28</c:v>
                </c:pt>
                <c:pt idx="35">
                  <c:v>28</c:v>
                </c:pt>
                <c:pt idx="36">
                  <c:v>29</c:v>
                </c:pt>
                <c:pt idx="37">
                  <c:v>30</c:v>
                </c:pt>
                <c:pt idx="38">
                  <c:v>29</c:v>
                </c:pt>
                <c:pt idx="39">
                  <c:v>30</c:v>
                </c:pt>
                <c:pt idx="40">
                  <c:v>30</c:v>
                </c:pt>
                <c:pt idx="41">
                  <c:v>30</c:v>
                </c:pt>
                <c:pt idx="42">
                  <c:v>30</c:v>
                </c:pt>
                <c:pt idx="43">
                  <c:v>29</c:v>
                </c:pt>
                <c:pt idx="44">
                  <c:v>31</c:v>
                </c:pt>
                <c:pt idx="45">
                  <c:v>29</c:v>
                </c:pt>
                <c:pt idx="46">
                  <c:v>31</c:v>
                </c:pt>
                <c:pt idx="47">
                  <c:v>29</c:v>
                </c:pt>
                <c:pt idx="48">
                  <c:v>28</c:v>
                </c:pt>
                <c:pt idx="49">
                  <c:v>29</c:v>
                </c:pt>
                <c:pt idx="50">
                  <c:v>28</c:v>
                </c:pt>
                <c:pt idx="51">
                  <c:v>28</c:v>
                </c:pt>
                <c:pt idx="52">
                  <c:v>29</c:v>
                </c:pt>
                <c:pt idx="53">
                  <c:v>29</c:v>
                </c:pt>
                <c:pt idx="54">
                  <c:v>28</c:v>
                </c:pt>
                <c:pt idx="55">
                  <c:v>28</c:v>
                </c:pt>
                <c:pt idx="56">
                  <c:v>28</c:v>
                </c:pt>
                <c:pt idx="57">
                  <c:v>29</c:v>
                </c:pt>
                <c:pt idx="58">
                  <c:v>29</c:v>
                </c:pt>
                <c:pt idx="59">
                  <c:v>29</c:v>
                </c:pt>
                <c:pt idx="60">
                  <c:v>30</c:v>
                </c:pt>
                <c:pt idx="61">
                  <c:v>29</c:v>
                </c:pt>
                <c:pt idx="62">
                  <c:v>29</c:v>
                </c:pt>
                <c:pt idx="63">
                  <c:v>29</c:v>
                </c:pt>
                <c:pt idx="64">
                  <c:v>30</c:v>
                </c:pt>
                <c:pt idx="65">
                  <c:v>31</c:v>
                </c:pt>
                <c:pt idx="66">
                  <c:v>31</c:v>
                </c:pt>
                <c:pt idx="67">
                  <c:v>30</c:v>
                </c:pt>
                <c:pt idx="68">
                  <c:v>31</c:v>
                </c:pt>
                <c:pt idx="69">
                  <c:v>31</c:v>
                </c:pt>
                <c:pt idx="70">
                  <c:v>30</c:v>
                </c:pt>
                <c:pt idx="71">
                  <c:v>31</c:v>
                </c:pt>
                <c:pt idx="72">
                  <c:v>31</c:v>
                </c:pt>
                <c:pt idx="73">
                  <c:v>30</c:v>
                </c:pt>
                <c:pt idx="74">
                  <c:v>31</c:v>
                </c:pt>
                <c:pt idx="75">
                  <c:v>31</c:v>
                </c:pt>
                <c:pt idx="76">
                  <c:v>31</c:v>
                </c:pt>
                <c:pt idx="77">
                  <c:v>31</c:v>
                </c:pt>
                <c:pt idx="78">
                  <c:v>30</c:v>
                </c:pt>
                <c:pt idx="79">
                  <c:v>32</c:v>
                </c:pt>
                <c:pt idx="80">
                  <c:v>29</c:v>
                </c:pt>
                <c:pt idx="81">
                  <c:v>32</c:v>
                </c:pt>
                <c:pt idx="82">
                  <c:v>30</c:v>
                </c:pt>
                <c:pt idx="83">
                  <c:v>32</c:v>
                </c:pt>
                <c:pt idx="84">
                  <c:v>30</c:v>
                </c:pt>
                <c:pt idx="85">
                  <c:v>32</c:v>
                </c:pt>
                <c:pt idx="86">
                  <c:v>30</c:v>
                </c:pt>
                <c:pt idx="87">
                  <c:v>32</c:v>
                </c:pt>
                <c:pt idx="88">
                  <c:v>30</c:v>
                </c:pt>
                <c:pt idx="89">
                  <c:v>31</c:v>
                </c:pt>
                <c:pt idx="90">
                  <c:v>33</c:v>
                </c:pt>
                <c:pt idx="91">
                  <c:v>30</c:v>
                </c:pt>
                <c:pt idx="92">
                  <c:v>32</c:v>
                </c:pt>
                <c:pt idx="93">
                  <c:v>30</c:v>
                </c:pt>
                <c:pt idx="94">
                  <c:v>32</c:v>
                </c:pt>
                <c:pt idx="95">
                  <c:v>31</c:v>
                </c:pt>
                <c:pt idx="96">
                  <c:v>31</c:v>
                </c:pt>
                <c:pt idx="97">
                  <c:v>31</c:v>
                </c:pt>
                <c:pt idx="98">
                  <c:v>32</c:v>
                </c:pt>
                <c:pt idx="99">
                  <c:v>30</c:v>
                </c:pt>
                <c:pt idx="100">
                  <c:v>32</c:v>
                </c:pt>
                <c:pt idx="101">
                  <c:v>30</c:v>
                </c:pt>
                <c:pt idx="102">
                  <c:v>32</c:v>
                </c:pt>
                <c:pt idx="103">
                  <c:v>30</c:v>
                </c:pt>
                <c:pt idx="104">
                  <c:v>32</c:v>
                </c:pt>
                <c:pt idx="105">
                  <c:v>30</c:v>
                </c:pt>
                <c:pt idx="106">
                  <c:v>32</c:v>
                </c:pt>
                <c:pt idx="107">
                  <c:v>31</c:v>
                </c:pt>
                <c:pt idx="108">
                  <c:v>30</c:v>
                </c:pt>
                <c:pt idx="109">
                  <c:v>32</c:v>
                </c:pt>
                <c:pt idx="110">
                  <c:v>30</c:v>
                </c:pt>
                <c:pt idx="111">
                  <c:v>32</c:v>
                </c:pt>
                <c:pt idx="112">
                  <c:v>30</c:v>
                </c:pt>
                <c:pt idx="113">
                  <c:v>32</c:v>
                </c:pt>
                <c:pt idx="114">
                  <c:v>30</c:v>
                </c:pt>
                <c:pt idx="115">
                  <c:v>32</c:v>
                </c:pt>
                <c:pt idx="116">
                  <c:v>31</c:v>
                </c:pt>
                <c:pt idx="117">
                  <c:v>31</c:v>
                </c:pt>
                <c:pt idx="118">
                  <c:v>31</c:v>
                </c:pt>
                <c:pt idx="119">
                  <c:v>32</c:v>
                </c:pt>
                <c:pt idx="120">
                  <c:v>30</c:v>
                </c:pt>
                <c:pt idx="121">
                  <c:v>32</c:v>
                </c:pt>
                <c:pt idx="122">
                  <c:v>31</c:v>
                </c:pt>
                <c:pt idx="123">
                  <c:v>32</c:v>
                </c:pt>
                <c:pt idx="124">
                  <c:v>30</c:v>
                </c:pt>
                <c:pt idx="125">
                  <c:v>32</c:v>
                </c:pt>
                <c:pt idx="126">
                  <c:v>31</c:v>
                </c:pt>
                <c:pt idx="127">
                  <c:v>31</c:v>
                </c:pt>
                <c:pt idx="128">
                  <c:v>28</c:v>
                </c:pt>
                <c:pt idx="129">
                  <c:v>29</c:v>
                </c:pt>
                <c:pt idx="130">
                  <c:v>30</c:v>
                </c:pt>
                <c:pt idx="131">
                  <c:v>29</c:v>
                </c:pt>
                <c:pt idx="132">
                  <c:v>29</c:v>
                </c:pt>
                <c:pt idx="133">
                  <c:v>30</c:v>
                </c:pt>
                <c:pt idx="134">
                  <c:v>29</c:v>
                </c:pt>
                <c:pt idx="135">
                  <c:v>30</c:v>
                </c:pt>
                <c:pt idx="136">
                  <c:v>29</c:v>
                </c:pt>
                <c:pt idx="137">
                  <c:v>31</c:v>
                </c:pt>
                <c:pt idx="138">
                  <c:v>29</c:v>
                </c:pt>
                <c:pt idx="139">
                  <c:v>32</c:v>
                </c:pt>
                <c:pt idx="140">
                  <c:v>30</c:v>
                </c:pt>
                <c:pt idx="141">
                  <c:v>32</c:v>
                </c:pt>
                <c:pt idx="142">
                  <c:v>29</c:v>
                </c:pt>
                <c:pt idx="143">
                  <c:v>31</c:v>
                </c:pt>
                <c:pt idx="144">
                  <c:v>30</c:v>
                </c:pt>
                <c:pt idx="145">
                  <c:v>32</c:v>
                </c:pt>
                <c:pt idx="146">
                  <c:v>30</c:v>
                </c:pt>
                <c:pt idx="147">
                  <c:v>32</c:v>
                </c:pt>
                <c:pt idx="148">
                  <c:v>31</c:v>
                </c:pt>
                <c:pt idx="149">
                  <c:v>31</c:v>
                </c:pt>
                <c:pt idx="150">
                  <c:v>30</c:v>
                </c:pt>
                <c:pt idx="151">
                  <c:v>33</c:v>
                </c:pt>
                <c:pt idx="152">
                  <c:v>29</c:v>
                </c:pt>
                <c:pt idx="153">
                  <c:v>31</c:v>
                </c:pt>
                <c:pt idx="154">
                  <c:v>29</c:v>
                </c:pt>
                <c:pt idx="155">
                  <c:v>31</c:v>
                </c:pt>
                <c:pt idx="156">
                  <c:v>30</c:v>
                </c:pt>
                <c:pt idx="157">
                  <c:v>30</c:v>
                </c:pt>
                <c:pt idx="158">
                  <c:v>30</c:v>
                </c:pt>
                <c:pt idx="159">
                  <c:v>31</c:v>
                </c:pt>
                <c:pt idx="160">
                  <c:v>30</c:v>
                </c:pt>
                <c:pt idx="161">
                  <c:v>31</c:v>
                </c:pt>
                <c:pt idx="162">
                  <c:v>32</c:v>
                </c:pt>
                <c:pt idx="163">
                  <c:v>29</c:v>
                </c:pt>
                <c:pt idx="164">
                  <c:v>32</c:v>
                </c:pt>
                <c:pt idx="165">
                  <c:v>30</c:v>
                </c:pt>
                <c:pt idx="166">
                  <c:v>31</c:v>
                </c:pt>
                <c:pt idx="167">
                  <c:v>31</c:v>
                </c:pt>
                <c:pt idx="168">
                  <c:v>32</c:v>
                </c:pt>
                <c:pt idx="169">
                  <c:v>30</c:v>
                </c:pt>
                <c:pt idx="170">
                  <c:v>32</c:v>
                </c:pt>
                <c:pt idx="171">
                  <c:v>30</c:v>
                </c:pt>
                <c:pt idx="172">
                  <c:v>32</c:v>
                </c:pt>
                <c:pt idx="173">
                  <c:v>30</c:v>
                </c:pt>
                <c:pt idx="174">
                  <c:v>32</c:v>
                </c:pt>
                <c:pt idx="175">
                  <c:v>30</c:v>
                </c:pt>
                <c:pt idx="176">
                  <c:v>32</c:v>
                </c:pt>
                <c:pt idx="177">
                  <c:v>31</c:v>
                </c:pt>
                <c:pt idx="178">
                  <c:v>30</c:v>
                </c:pt>
                <c:pt idx="179">
                  <c:v>30</c:v>
                </c:pt>
                <c:pt idx="180">
                  <c:v>31</c:v>
                </c:pt>
                <c:pt idx="181">
                  <c:v>29</c:v>
                </c:pt>
                <c:pt idx="182">
                  <c:v>30</c:v>
                </c:pt>
                <c:pt idx="183">
                  <c:v>30</c:v>
                </c:pt>
                <c:pt idx="184">
                  <c:v>29</c:v>
                </c:pt>
                <c:pt idx="185">
                  <c:v>32</c:v>
                </c:pt>
                <c:pt idx="186">
                  <c:v>29</c:v>
                </c:pt>
                <c:pt idx="187">
                  <c:v>33</c:v>
                </c:pt>
                <c:pt idx="188">
                  <c:v>29</c:v>
                </c:pt>
                <c:pt idx="189">
                  <c:v>32</c:v>
                </c:pt>
                <c:pt idx="190">
                  <c:v>30</c:v>
                </c:pt>
                <c:pt idx="191">
                  <c:v>32</c:v>
                </c:pt>
                <c:pt idx="192">
                  <c:v>30</c:v>
                </c:pt>
                <c:pt idx="193">
                  <c:v>32</c:v>
                </c:pt>
                <c:pt idx="194">
                  <c:v>30</c:v>
                </c:pt>
                <c:pt idx="195">
                  <c:v>32</c:v>
                </c:pt>
                <c:pt idx="196">
                  <c:v>30</c:v>
                </c:pt>
                <c:pt idx="197">
                  <c:v>32</c:v>
                </c:pt>
                <c:pt idx="198">
                  <c:v>30</c:v>
                </c:pt>
                <c:pt idx="199">
                  <c:v>31</c:v>
                </c:pt>
                <c:pt idx="200">
                  <c:v>31</c:v>
                </c:pt>
                <c:pt idx="201">
                  <c:v>28</c:v>
                </c:pt>
                <c:pt idx="202">
                  <c:v>28</c:v>
                </c:pt>
                <c:pt idx="203">
                  <c:v>30</c:v>
                </c:pt>
                <c:pt idx="204">
                  <c:v>28</c:v>
                </c:pt>
                <c:pt idx="205">
                  <c:v>31</c:v>
                </c:pt>
                <c:pt idx="206">
                  <c:v>27</c:v>
                </c:pt>
                <c:pt idx="207">
                  <c:v>32</c:v>
                </c:pt>
                <c:pt idx="208">
                  <c:v>28</c:v>
                </c:pt>
                <c:pt idx="209">
                  <c:v>31</c:v>
                </c:pt>
                <c:pt idx="210">
                  <c:v>29</c:v>
                </c:pt>
                <c:pt idx="211">
                  <c:v>31</c:v>
                </c:pt>
                <c:pt idx="212">
                  <c:v>30</c:v>
                </c:pt>
                <c:pt idx="213">
                  <c:v>30</c:v>
                </c:pt>
                <c:pt idx="214">
                  <c:v>31</c:v>
                </c:pt>
                <c:pt idx="215">
                  <c:v>31</c:v>
                </c:pt>
                <c:pt idx="216">
                  <c:v>31</c:v>
                </c:pt>
                <c:pt idx="217">
                  <c:v>31</c:v>
                </c:pt>
                <c:pt idx="218">
                  <c:v>31</c:v>
                </c:pt>
                <c:pt idx="219">
                  <c:v>30</c:v>
                </c:pt>
                <c:pt idx="220">
                  <c:v>33</c:v>
                </c:pt>
                <c:pt idx="221">
                  <c:v>30</c:v>
                </c:pt>
                <c:pt idx="222">
                  <c:v>32</c:v>
                </c:pt>
                <c:pt idx="223">
                  <c:v>30</c:v>
                </c:pt>
                <c:pt idx="224">
                  <c:v>31</c:v>
                </c:pt>
                <c:pt idx="225">
                  <c:v>31</c:v>
                </c:pt>
                <c:pt idx="226">
                  <c:v>31</c:v>
                </c:pt>
                <c:pt idx="227">
                  <c:v>31</c:v>
                </c:pt>
                <c:pt idx="228">
                  <c:v>31</c:v>
                </c:pt>
                <c:pt idx="229">
                  <c:v>29</c:v>
                </c:pt>
                <c:pt idx="230">
                  <c:v>33</c:v>
                </c:pt>
                <c:pt idx="231">
                  <c:v>29</c:v>
                </c:pt>
                <c:pt idx="232">
                  <c:v>33</c:v>
                </c:pt>
                <c:pt idx="233">
                  <c:v>29</c:v>
                </c:pt>
                <c:pt idx="234">
                  <c:v>33</c:v>
                </c:pt>
                <c:pt idx="235">
                  <c:v>29</c:v>
                </c:pt>
                <c:pt idx="236">
                  <c:v>33</c:v>
                </c:pt>
                <c:pt idx="237">
                  <c:v>29</c:v>
                </c:pt>
                <c:pt idx="238">
                  <c:v>33</c:v>
                </c:pt>
                <c:pt idx="239">
                  <c:v>29</c:v>
                </c:pt>
                <c:pt idx="240">
                  <c:v>33</c:v>
                </c:pt>
                <c:pt idx="241">
                  <c:v>30</c:v>
                </c:pt>
                <c:pt idx="242">
                  <c:v>31</c:v>
                </c:pt>
                <c:pt idx="243">
                  <c:v>31</c:v>
                </c:pt>
                <c:pt idx="244">
                  <c:v>31</c:v>
                </c:pt>
                <c:pt idx="245">
                  <c:v>31</c:v>
                </c:pt>
                <c:pt idx="246">
                  <c:v>30</c:v>
                </c:pt>
                <c:pt idx="247">
                  <c:v>32</c:v>
                </c:pt>
                <c:pt idx="248">
                  <c:v>31</c:v>
                </c:pt>
                <c:pt idx="249">
                  <c:v>31</c:v>
                </c:pt>
                <c:pt idx="250">
                  <c:v>31</c:v>
                </c:pt>
                <c:pt idx="251">
                  <c:v>31</c:v>
                </c:pt>
                <c:pt idx="252">
                  <c:v>31</c:v>
                </c:pt>
                <c:pt idx="253">
                  <c:v>31</c:v>
                </c:pt>
                <c:pt idx="254">
                  <c:v>30</c:v>
                </c:pt>
                <c:pt idx="255">
                  <c:v>32</c:v>
                </c:pt>
                <c:pt idx="256">
                  <c:v>30</c:v>
                </c:pt>
                <c:pt idx="257">
                  <c:v>30</c:v>
                </c:pt>
                <c:pt idx="258">
                  <c:v>32</c:v>
                </c:pt>
                <c:pt idx="259">
                  <c:v>30</c:v>
                </c:pt>
                <c:pt idx="260">
                  <c:v>32</c:v>
                </c:pt>
                <c:pt idx="261">
                  <c:v>30</c:v>
                </c:pt>
                <c:pt idx="262">
                  <c:v>32</c:v>
                </c:pt>
                <c:pt idx="263">
                  <c:v>30</c:v>
                </c:pt>
                <c:pt idx="264">
                  <c:v>32</c:v>
                </c:pt>
                <c:pt idx="265">
                  <c:v>31</c:v>
                </c:pt>
                <c:pt idx="266">
                  <c:v>31</c:v>
                </c:pt>
                <c:pt idx="267">
                  <c:v>31</c:v>
                </c:pt>
                <c:pt idx="268">
                  <c:v>31</c:v>
                </c:pt>
                <c:pt idx="269">
                  <c:v>31</c:v>
                </c:pt>
                <c:pt idx="270">
                  <c:v>31</c:v>
                </c:pt>
                <c:pt idx="271">
                  <c:v>32</c:v>
                </c:pt>
                <c:pt idx="272">
                  <c:v>29</c:v>
                </c:pt>
                <c:pt idx="273">
                  <c:v>33</c:v>
                </c:pt>
                <c:pt idx="274">
                  <c:v>29</c:v>
                </c:pt>
                <c:pt idx="275">
                  <c:v>32</c:v>
                </c:pt>
                <c:pt idx="276">
                  <c:v>30</c:v>
                </c:pt>
                <c:pt idx="277">
                  <c:v>31</c:v>
                </c:pt>
                <c:pt idx="278">
                  <c:v>31</c:v>
                </c:pt>
                <c:pt idx="279">
                  <c:v>31</c:v>
                </c:pt>
                <c:pt idx="280">
                  <c:v>30</c:v>
                </c:pt>
                <c:pt idx="281">
                  <c:v>32</c:v>
                </c:pt>
                <c:pt idx="282">
                  <c:v>30</c:v>
                </c:pt>
                <c:pt idx="283">
                  <c:v>31</c:v>
                </c:pt>
                <c:pt idx="284">
                  <c:v>31</c:v>
                </c:pt>
                <c:pt idx="285">
                  <c:v>31</c:v>
                </c:pt>
                <c:pt idx="286">
                  <c:v>31</c:v>
                </c:pt>
                <c:pt idx="287">
                  <c:v>30</c:v>
                </c:pt>
                <c:pt idx="288">
                  <c:v>32</c:v>
                </c:pt>
                <c:pt idx="289">
                  <c:v>30</c:v>
                </c:pt>
                <c:pt idx="290">
                  <c:v>33</c:v>
                </c:pt>
                <c:pt idx="291">
                  <c:v>30</c:v>
                </c:pt>
                <c:pt idx="292">
                  <c:v>32</c:v>
                </c:pt>
                <c:pt idx="293">
                  <c:v>30</c:v>
                </c:pt>
                <c:pt idx="294">
                  <c:v>32</c:v>
                </c:pt>
                <c:pt idx="295">
                  <c:v>30</c:v>
                </c:pt>
                <c:pt idx="296">
                  <c:v>32</c:v>
                </c:pt>
                <c:pt idx="297">
                  <c:v>30</c:v>
                </c:pt>
                <c:pt idx="298">
                  <c:v>32</c:v>
                </c:pt>
                <c:pt idx="299">
                  <c:v>30</c:v>
                </c:pt>
                <c:pt idx="300">
                  <c:v>30</c:v>
                </c:pt>
                <c:pt idx="301">
                  <c:v>32</c:v>
                </c:pt>
                <c:pt idx="302">
                  <c:v>29</c:v>
                </c:pt>
                <c:pt idx="303">
                  <c:v>33</c:v>
                </c:pt>
                <c:pt idx="304">
                  <c:v>36</c:v>
                </c:pt>
                <c:pt idx="305">
                  <c:v>32</c:v>
                </c:pt>
                <c:pt idx="306">
                  <c:v>30</c:v>
                </c:pt>
                <c:pt idx="307">
                  <c:v>31</c:v>
                </c:pt>
                <c:pt idx="308">
                  <c:v>30</c:v>
                </c:pt>
                <c:pt idx="309">
                  <c:v>32</c:v>
                </c:pt>
                <c:pt idx="310">
                  <c:v>31</c:v>
                </c:pt>
                <c:pt idx="311">
                  <c:v>31</c:v>
                </c:pt>
                <c:pt idx="312">
                  <c:v>31</c:v>
                </c:pt>
                <c:pt idx="313">
                  <c:v>31</c:v>
                </c:pt>
                <c:pt idx="314">
                  <c:v>30</c:v>
                </c:pt>
                <c:pt idx="315">
                  <c:v>32</c:v>
                </c:pt>
                <c:pt idx="316">
                  <c:v>30</c:v>
                </c:pt>
                <c:pt idx="317">
                  <c:v>32</c:v>
                </c:pt>
                <c:pt idx="318">
                  <c:v>30</c:v>
                </c:pt>
                <c:pt idx="319">
                  <c:v>31</c:v>
                </c:pt>
                <c:pt idx="320">
                  <c:v>31</c:v>
                </c:pt>
                <c:pt idx="321">
                  <c:v>31</c:v>
                </c:pt>
                <c:pt idx="322">
                  <c:v>31</c:v>
                </c:pt>
                <c:pt idx="323">
                  <c:v>29</c:v>
                </c:pt>
                <c:pt idx="324">
                  <c:v>31</c:v>
                </c:pt>
                <c:pt idx="325">
                  <c:v>29</c:v>
                </c:pt>
                <c:pt idx="326">
                  <c:v>30</c:v>
                </c:pt>
                <c:pt idx="327">
                  <c:v>31</c:v>
                </c:pt>
                <c:pt idx="328">
                  <c:v>29</c:v>
                </c:pt>
                <c:pt idx="329">
                  <c:v>30</c:v>
                </c:pt>
                <c:pt idx="330">
                  <c:v>31</c:v>
                </c:pt>
                <c:pt idx="331">
                  <c:v>28</c:v>
                </c:pt>
                <c:pt idx="332">
                  <c:v>32</c:v>
                </c:pt>
                <c:pt idx="333">
                  <c:v>29</c:v>
                </c:pt>
                <c:pt idx="334">
                  <c:v>32</c:v>
                </c:pt>
                <c:pt idx="335">
                  <c:v>29</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1135</c:v>
                </c:pt>
                <c:pt idx="1">
                  <c:v>929</c:v>
                </c:pt>
                <c:pt idx="2">
                  <c:v>834</c:v>
                </c:pt>
                <c:pt idx="3">
                  <c:v>685</c:v>
                </c:pt>
                <c:pt idx="4">
                  <c:v>914</c:v>
                </c:pt>
                <c:pt idx="5">
                  <c:v>975</c:v>
                </c:pt>
                <c:pt idx="6">
                  <c:v>980</c:v>
                </c:pt>
                <c:pt idx="7">
                  <c:v>1216</c:v>
                </c:pt>
                <c:pt idx="8">
                  <c:v>1270</c:v>
                </c:pt>
                <c:pt idx="9">
                  <c:v>1330</c:v>
                </c:pt>
                <c:pt idx="10">
                  <c:v>1598</c:v>
                </c:pt>
                <c:pt idx="11">
                  <c:v>1892</c:v>
                </c:pt>
                <c:pt idx="12">
                  <c:v>1916</c:v>
                </c:pt>
                <c:pt idx="13">
                  <c:v>2093</c:v>
                </c:pt>
                <c:pt idx="14">
                  <c:v>2171</c:v>
                </c:pt>
                <c:pt idx="15">
                  <c:v>2217</c:v>
                </c:pt>
                <c:pt idx="16">
                  <c:v>2348</c:v>
                </c:pt>
                <c:pt idx="17">
                  <c:v>2399</c:v>
                </c:pt>
                <c:pt idx="18">
                  <c:v>2484</c:v>
                </c:pt>
                <c:pt idx="19">
                  <c:v>2499</c:v>
                </c:pt>
                <c:pt idx="20">
                  <c:v>2531</c:v>
                </c:pt>
                <c:pt idx="21">
                  <c:v>2347</c:v>
                </c:pt>
                <c:pt idx="22">
                  <c:v>1882</c:v>
                </c:pt>
                <c:pt idx="23">
                  <c:v>1336</c:v>
                </c:pt>
                <c:pt idx="24">
                  <c:v>1107</c:v>
                </c:pt>
                <c:pt idx="25">
                  <c:v>1032</c:v>
                </c:pt>
                <c:pt idx="26">
                  <c:v>990</c:v>
                </c:pt>
                <c:pt idx="27">
                  <c:v>903</c:v>
                </c:pt>
                <c:pt idx="28">
                  <c:v>898</c:v>
                </c:pt>
                <c:pt idx="29">
                  <c:v>927</c:v>
                </c:pt>
                <c:pt idx="30">
                  <c:v>851</c:v>
                </c:pt>
                <c:pt idx="31">
                  <c:v>776</c:v>
                </c:pt>
                <c:pt idx="32">
                  <c:v>1075</c:v>
                </c:pt>
                <c:pt idx="33">
                  <c:v>1097</c:v>
                </c:pt>
                <c:pt idx="34">
                  <c:v>1099</c:v>
                </c:pt>
                <c:pt idx="35">
                  <c:v>900</c:v>
                </c:pt>
                <c:pt idx="36">
                  <c:v>958</c:v>
                </c:pt>
                <c:pt idx="37">
                  <c:v>1230</c:v>
                </c:pt>
                <c:pt idx="38">
                  <c:v>1555</c:v>
                </c:pt>
                <c:pt idx="39">
                  <c:v>1833</c:v>
                </c:pt>
                <c:pt idx="40">
                  <c:v>1504</c:v>
                </c:pt>
                <c:pt idx="41">
                  <c:v>1635</c:v>
                </c:pt>
                <c:pt idx="42">
                  <c:v>2080</c:v>
                </c:pt>
                <c:pt idx="43">
                  <c:v>2464</c:v>
                </c:pt>
                <c:pt idx="44">
                  <c:v>2321</c:v>
                </c:pt>
                <c:pt idx="45">
                  <c:v>2314</c:v>
                </c:pt>
                <c:pt idx="46">
                  <c:v>1999</c:v>
                </c:pt>
                <c:pt idx="47">
                  <c:v>1511</c:v>
                </c:pt>
                <c:pt idx="48">
                  <c:v>1198</c:v>
                </c:pt>
                <c:pt idx="49">
                  <c:v>1061</c:v>
                </c:pt>
                <c:pt idx="50">
                  <c:v>938</c:v>
                </c:pt>
                <c:pt idx="51">
                  <c:v>851</c:v>
                </c:pt>
                <c:pt idx="52">
                  <c:v>1109</c:v>
                </c:pt>
                <c:pt idx="53">
                  <c:v>1201</c:v>
                </c:pt>
                <c:pt idx="54">
                  <c:v>1131</c:v>
                </c:pt>
                <c:pt idx="55">
                  <c:v>1012</c:v>
                </c:pt>
                <c:pt idx="56">
                  <c:v>905</c:v>
                </c:pt>
                <c:pt idx="57">
                  <c:v>997</c:v>
                </c:pt>
                <c:pt idx="58">
                  <c:v>1104</c:v>
                </c:pt>
                <c:pt idx="59">
                  <c:v>1151</c:v>
                </c:pt>
                <c:pt idx="60">
                  <c:v>1607</c:v>
                </c:pt>
                <c:pt idx="61">
                  <c:v>1835</c:v>
                </c:pt>
                <c:pt idx="62">
                  <c:v>1799</c:v>
                </c:pt>
                <c:pt idx="63">
                  <c:v>1618</c:v>
                </c:pt>
                <c:pt idx="64">
                  <c:v>1441</c:v>
                </c:pt>
                <c:pt idx="65">
                  <c:v>1209</c:v>
                </c:pt>
                <c:pt idx="66">
                  <c:v>1314</c:v>
                </c:pt>
                <c:pt idx="67">
                  <c:v>1444</c:v>
                </c:pt>
                <c:pt idx="68">
                  <c:v>1138</c:v>
                </c:pt>
                <c:pt idx="69">
                  <c:v>1033</c:v>
                </c:pt>
                <c:pt idx="70">
                  <c:v>1096</c:v>
                </c:pt>
                <c:pt idx="71">
                  <c:v>954</c:v>
                </c:pt>
                <c:pt idx="72">
                  <c:v>908</c:v>
                </c:pt>
                <c:pt idx="73">
                  <c:v>728</c:v>
                </c:pt>
                <c:pt idx="74">
                  <c:v>971</c:v>
                </c:pt>
                <c:pt idx="75">
                  <c:v>980</c:v>
                </c:pt>
                <c:pt idx="76">
                  <c:v>989</c:v>
                </c:pt>
                <c:pt idx="77">
                  <c:v>971</c:v>
                </c:pt>
                <c:pt idx="78">
                  <c:v>926</c:v>
                </c:pt>
                <c:pt idx="79">
                  <c:v>646</c:v>
                </c:pt>
                <c:pt idx="80">
                  <c:v>673</c:v>
                </c:pt>
                <c:pt idx="81">
                  <c:v>766</c:v>
                </c:pt>
                <c:pt idx="82">
                  <c:v>1161</c:v>
                </c:pt>
                <c:pt idx="83">
                  <c:v>1245</c:v>
                </c:pt>
                <c:pt idx="84">
                  <c:v>1251</c:v>
                </c:pt>
                <c:pt idx="85">
                  <c:v>1464</c:v>
                </c:pt>
                <c:pt idx="86">
                  <c:v>1672</c:v>
                </c:pt>
                <c:pt idx="87">
                  <c:v>1844</c:v>
                </c:pt>
                <c:pt idx="88">
                  <c:v>2091</c:v>
                </c:pt>
                <c:pt idx="89">
                  <c:v>2292</c:v>
                </c:pt>
                <c:pt idx="90">
                  <c:v>2344</c:v>
                </c:pt>
                <c:pt idx="91">
                  <c:v>2354</c:v>
                </c:pt>
                <c:pt idx="92">
                  <c:v>2317</c:v>
                </c:pt>
                <c:pt idx="93">
                  <c:v>2240</c:v>
                </c:pt>
                <c:pt idx="94">
                  <c:v>1918</c:v>
                </c:pt>
                <c:pt idx="95">
                  <c:v>1714</c:v>
                </c:pt>
                <c:pt idx="96">
                  <c:v>1194</c:v>
                </c:pt>
                <c:pt idx="97">
                  <c:v>1024</c:v>
                </c:pt>
                <c:pt idx="98">
                  <c:v>820</c:v>
                </c:pt>
                <c:pt idx="99">
                  <c:v>791</c:v>
                </c:pt>
                <c:pt idx="100">
                  <c:v>737</c:v>
                </c:pt>
                <c:pt idx="101">
                  <c:v>716</c:v>
                </c:pt>
                <c:pt idx="102">
                  <c:v>718</c:v>
                </c:pt>
                <c:pt idx="103">
                  <c:v>691</c:v>
                </c:pt>
                <c:pt idx="104">
                  <c:v>689</c:v>
                </c:pt>
                <c:pt idx="105">
                  <c:v>899</c:v>
                </c:pt>
                <c:pt idx="106">
                  <c:v>977</c:v>
                </c:pt>
                <c:pt idx="107">
                  <c:v>1036</c:v>
                </c:pt>
                <c:pt idx="108">
                  <c:v>1127</c:v>
                </c:pt>
                <c:pt idx="109">
                  <c:v>1359</c:v>
                </c:pt>
                <c:pt idx="110">
                  <c:v>1383</c:v>
                </c:pt>
                <c:pt idx="111">
                  <c:v>1423</c:v>
                </c:pt>
                <c:pt idx="112">
                  <c:v>1665</c:v>
                </c:pt>
                <c:pt idx="113">
                  <c:v>1999</c:v>
                </c:pt>
                <c:pt idx="114">
                  <c:v>2041</c:v>
                </c:pt>
                <c:pt idx="115">
                  <c:v>2046</c:v>
                </c:pt>
                <c:pt idx="116">
                  <c:v>1995</c:v>
                </c:pt>
                <c:pt idx="117">
                  <c:v>1952</c:v>
                </c:pt>
                <c:pt idx="118">
                  <c:v>1732</c:v>
                </c:pt>
                <c:pt idx="119">
                  <c:v>1627</c:v>
                </c:pt>
                <c:pt idx="120">
                  <c:v>1490</c:v>
                </c:pt>
                <c:pt idx="121">
                  <c:v>1249</c:v>
                </c:pt>
                <c:pt idx="122">
                  <c:v>1141</c:v>
                </c:pt>
                <c:pt idx="123">
                  <c:v>1197</c:v>
                </c:pt>
                <c:pt idx="124">
                  <c:v>1249</c:v>
                </c:pt>
                <c:pt idx="125">
                  <c:v>1359</c:v>
                </c:pt>
                <c:pt idx="126">
                  <c:v>1534</c:v>
                </c:pt>
                <c:pt idx="127">
                  <c:v>1446</c:v>
                </c:pt>
                <c:pt idx="128">
                  <c:v>1245</c:v>
                </c:pt>
                <c:pt idx="129">
                  <c:v>1309</c:v>
                </c:pt>
                <c:pt idx="130">
                  <c:v>1347</c:v>
                </c:pt>
                <c:pt idx="131">
                  <c:v>1314</c:v>
                </c:pt>
                <c:pt idx="132">
                  <c:v>1426</c:v>
                </c:pt>
                <c:pt idx="133">
                  <c:v>1471</c:v>
                </c:pt>
                <c:pt idx="134">
                  <c:v>1753</c:v>
                </c:pt>
                <c:pt idx="135">
                  <c:v>1955</c:v>
                </c:pt>
                <c:pt idx="136">
                  <c:v>2072</c:v>
                </c:pt>
                <c:pt idx="137">
                  <c:v>2269</c:v>
                </c:pt>
                <c:pt idx="138">
                  <c:v>2318</c:v>
                </c:pt>
                <c:pt idx="139">
                  <c:v>2316</c:v>
                </c:pt>
                <c:pt idx="140">
                  <c:v>2312</c:v>
                </c:pt>
                <c:pt idx="141">
                  <c:v>2203</c:v>
                </c:pt>
                <c:pt idx="142">
                  <c:v>2092</c:v>
                </c:pt>
                <c:pt idx="143">
                  <c:v>1884</c:v>
                </c:pt>
                <c:pt idx="144">
                  <c:v>1416</c:v>
                </c:pt>
                <c:pt idx="145">
                  <c:v>1293</c:v>
                </c:pt>
                <c:pt idx="146">
                  <c:v>1177</c:v>
                </c:pt>
                <c:pt idx="147">
                  <c:v>1121</c:v>
                </c:pt>
                <c:pt idx="148">
                  <c:v>1124</c:v>
                </c:pt>
                <c:pt idx="149">
                  <c:v>1241</c:v>
                </c:pt>
                <c:pt idx="150">
                  <c:v>1167</c:v>
                </c:pt>
                <c:pt idx="151">
                  <c:v>989</c:v>
                </c:pt>
                <c:pt idx="152">
                  <c:v>850</c:v>
                </c:pt>
                <c:pt idx="153">
                  <c:v>861</c:v>
                </c:pt>
                <c:pt idx="154">
                  <c:v>752</c:v>
                </c:pt>
                <c:pt idx="155">
                  <c:v>923</c:v>
                </c:pt>
                <c:pt idx="156">
                  <c:v>1166</c:v>
                </c:pt>
                <c:pt idx="157">
                  <c:v>1551</c:v>
                </c:pt>
                <c:pt idx="158">
                  <c:v>1789</c:v>
                </c:pt>
                <c:pt idx="159">
                  <c:v>2036</c:v>
                </c:pt>
                <c:pt idx="160">
                  <c:v>2068</c:v>
                </c:pt>
                <c:pt idx="161">
                  <c:v>2209</c:v>
                </c:pt>
                <c:pt idx="162">
                  <c:v>2381</c:v>
                </c:pt>
                <c:pt idx="163">
                  <c:v>2455</c:v>
                </c:pt>
                <c:pt idx="164">
                  <c:v>2375</c:v>
                </c:pt>
                <c:pt idx="165">
                  <c:v>1934</c:v>
                </c:pt>
                <c:pt idx="166">
                  <c:v>1630</c:v>
                </c:pt>
                <c:pt idx="167">
                  <c:v>1306</c:v>
                </c:pt>
                <c:pt idx="168">
                  <c:v>1157</c:v>
                </c:pt>
                <c:pt idx="169">
                  <c:v>1100</c:v>
                </c:pt>
                <c:pt idx="170">
                  <c:v>891</c:v>
                </c:pt>
                <c:pt idx="171">
                  <c:v>841</c:v>
                </c:pt>
                <c:pt idx="172">
                  <c:v>836</c:v>
                </c:pt>
                <c:pt idx="173">
                  <c:v>868</c:v>
                </c:pt>
                <c:pt idx="174">
                  <c:v>838</c:v>
                </c:pt>
                <c:pt idx="175">
                  <c:v>903</c:v>
                </c:pt>
                <c:pt idx="176">
                  <c:v>866</c:v>
                </c:pt>
                <c:pt idx="177">
                  <c:v>859</c:v>
                </c:pt>
                <c:pt idx="178">
                  <c:v>913</c:v>
                </c:pt>
                <c:pt idx="179">
                  <c:v>1155</c:v>
                </c:pt>
                <c:pt idx="180">
                  <c:v>1057</c:v>
                </c:pt>
                <c:pt idx="181">
                  <c:v>1424</c:v>
                </c:pt>
                <c:pt idx="182">
                  <c:v>1477</c:v>
                </c:pt>
                <c:pt idx="183">
                  <c:v>1633</c:v>
                </c:pt>
                <c:pt idx="184">
                  <c:v>1536</c:v>
                </c:pt>
                <c:pt idx="185">
                  <c:v>1735</c:v>
                </c:pt>
                <c:pt idx="186">
                  <c:v>1924</c:v>
                </c:pt>
                <c:pt idx="187">
                  <c:v>1872</c:v>
                </c:pt>
                <c:pt idx="188">
                  <c:v>1795</c:v>
                </c:pt>
                <c:pt idx="189">
                  <c:v>1687</c:v>
                </c:pt>
                <c:pt idx="190">
                  <c:v>1325</c:v>
                </c:pt>
                <c:pt idx="191">
                  <c:v>1278</c:v>
                </c:pt>
                <c:pt idx="192">
                  <c:v>1167</c:v>
                </c:pt>
                <c:pt idx="193">
                  <c:v>1220</c:v>
                </c:pt>
                <c:pt idx="194">
                  <c:v>1069</c:v>
                </c:pt>
                <c:pt idx="195">
                  <c:v>1088</c:v>
                </c:pt>
                <c:pt idx="196">
                  <c:v>1094</c:v>
                </c:pt>
                <c:pt idx="197">
                  <c:v>1090</c:v>
                </c:pt>
                <c:pt idx="198">
                  <c:v>1066</c:v>
                </c:pt>
                <c:pt idx="199">
                  <c:v>921</c:v>
                </c:pt>
                <c:pt idx="200">
                  <c:v>843</c:v>
                </c:pt>
                <c:pt idx="201">
                  <c:v>904</c:v>
                </c:pt>
                <c:pt idx="202">
                  <c:v>972</c:v>
                </c:pt>
                <c:pt idx="203">
                  <c:v>1133</c:v>
                </c:pt>
                <c:pt idx="204">
                  <c:v>1466</c:v>
                </c:pt>
                <c:pt idx="205">
                  <c:v>1645</c:v>
                </c:pt>
                <c:pt idx="206">
                  <c:v>1597</c:v>
                </c:pt>
                <c:pt idx="207">
                  <c:v>1620</c:v>
                </c:pt>
                <c:pt idx="208">
                  <c:v>1660</c:v>
                </c:pt>
                <c:pt idx="209">
                  <c:v>1842</c:v>
                </c:pt>
                <c:pt idx="210">
                  <c:v>1966</c:v>
                </c:pt>
                <c:pt idx="211">
                  <c:v>1952</c:v>
                </c:pt>
                <c:pt idx="212">
                  <c:v>1902</c:v>
                </c:pt>
                <c:pt idx="213">
                  <c:v>1748</c:v>
                </c:pt>
                <c:pt idx="214">
                  <c:v>1432</c:v>
                </c:pt>
                <c:pt idx="215">
                  <c:v>1083</c:v>
                </c:pt>
                <c:pt idx="216">
                  <c:v>774</c:v>
                </c:pt>
                <c:pt idx="217">
                  <c:v>702</c:v>
                </c:pt>
                <c:pt idx="218">
                  <c:v>698</c:v>
                </c:pt>
                <c:pt idx="219">
                  <c:v>698</c:v>
                </c:pt>
                <c:pt idx="220">
                  <c:v>698</c:v>
                </c:pt>
                <c:pt idx="221">
                  <c:v>707</c:v>
                </c:pt>
                <c:pt idx="222">
                  <c:v>731</c:v>
                </c:pt>
                <c:pt idx="223">
                  <c:v>927</c:v>
                </c:pt>
                <c:pt idx="224">
                  <c:v>862</c:v>
                </c:pt>
                <c:pt idx="225">
                  <c:v>766</c:v>
                </c:pt>
                <c:pt idx="226">
                  <c:v>762</c:v>
                </c:pt>
                <c:pt idx="227">
                  <c:v>807</c:v>
                </c:pt>
                <c:pt idx="228">
                  <c:v>987</c:v>
                </c:pt>
                <c:pt idx="229">
                  <c:v>1033</c:v>
                </c:pt>
                <c:pt idx="230">
                  <c:v>987</c:v>
                </c:pt>
                <c:pt idx="231">
                  <c:v>1113</c:v>
                </c:pt>
                <c:pt idx="232">
                  <c:v>1266</c:v>
                </c:pt>
                <c:pt idx="233">
                  <c:v>1328</c:v>
                </c:pt>
                <c:pt idx="234">
                  <c:v>1374</c:v>
                </c:pt>
                <c:pt idx="235">
                  <c:v>1391</c:v>
                </c:pt>
                <c:pt idx="236">
                  <c:v>1296</c:v>
                </c:pt>
                <c:pt idx="237">
                  <c:v>939</c:v>
                </c:pt>
                <c:pt idx="238">
                  <c:v>775</c:v>
                </c:pt>
                <c:pt idx="239">
                  <c:v>739</c:v>
                </c:pt>
                <c:pt idx="240">
                  <c:v>664</c:v>
                </c:pt>
                <c:pt idx="241">
                  <c:v>615</c:v>
                </c:pt>
                <c:pt idx="242">
                  <c:v>368</c:v>
                </c:pt>
                <c:pt idx="243">
                  <c:v>355</c:v>
                </c:pt>
                <c:pt idx="244">
                  <c:v>369</c:v>
                </c:pt>
                <c:pt idx="245">
                  <c:v>408</c:v>
                </c:pt>
                <c:pt idx="246">
                  <c:v>455</c:v>
                </c:pt>
                <c:pt idx="247">
                  <c:v>566</c:v>
                </c:pt>
                <c:pt idx="248">
                  <c:v>577</c:v>
                </c:pt>
                <c:pt idx="249">
                  <c:v>560</c:v>
                </c:pt>
                <c:pt idx="250">
                  <c:v>560</c:v>
                </c:pt>
                <c:pt idx="251">
                  <c:v>682</c:v>
                </c:pt>
                <c:pt idx="252">
                  <c:v>750</c:v>
                </c:pt>
                <c:pt idx="253">
                  <c:v>819</c:v>
                </c:pt>
                <c:pt idx="254">
                  <c:v>919</c:v>
                </c:pt>
                <c:pt idx="255">
                  <c:v>934</c:v>
                </c:pt>
                <c:pt idx="256">
                  <c:v>931</c:v>
                </c:pt>
                <c:pt idx="257">
                  <c:v>1151</c:v>
                </c:pt>
                <c:pt idx="258">
                  <c:v>1460</c:v>
                </c:pt>
                <c:pt idx="259">
                  <c:v>1468</c:v>
                </c:pt>
                <c:pt idx="260">
                  <c:v>1473</c:v>
                </c:pt>
                <c:pt idx="261">
                  <c:v>1209</c:v>
                </c:pt>
                <c:pt idx="262">
                  <c:v>848</c:v>
                </c:pt>
                <c:pt idx="263">
                  <c:v>446</c:v>
                </c:pt>
                <c:pt idx="264">
                  <c:v>444</c:v>
                </c:pt>
                <c:pt idx="265">
                  <c:v>447</c:v>
                </c:pt>
                <c:pt idx="266">
                  <c:v>430</c:v>
                </c:pt>
                <c:pt idx="267">
                  <c:v>412</c:v>
                </c:pt>
                <c:pt idx="268">
                  <c:v>410</c:v>
                </c:pt>
                <c:pt idx="269">
                  <c:v>412</c:v>
                </c:pt>
                <c:pt idx="270">
                  <c:v>385</c:v>
                </c:pt>
                <c:pt idx="271">
                  <c:v>364</c:v>
                </c:pt>
                <c:pt idx="272">
                  <c:v>334</c:v>
                </c:pt>
                <c:pt idx="273">
                  <c:v>305</c:v>
                </c:pt>
                <c:pt idx="274">
                  <c:v>357</c:v>
                </c:pt>
                <c:pt idx="275">
                  <c:v>396</c:v>
                </c:pt>
                <c:pt idx="276">
                  <c:v>477</c:v>
                </c:pt>
                <c:pt idx="277">
                  <c:v>734</c:v>
                </c:pt>
                <c:pt idx="278">
                  <c:v>838</c:v>
                </c:pt>
                <c:pt idx="279">
                  <c:v>1038</c:v>
                </c:pt>
                <c:pt idx="280">
                  <c:v>1220</c:v>
                </c:pt>
                <c:pt idx="281">
                  <c:v>1270</c:v>
                </c:pt>
                <c:pt idx="282">
                  <c:v>1433</c:v>
                </c:pt>
                <c:pt idx="283">
                  <c:v>1514</c:v>
                </c:pt>
                <c:pt idx="284">
                  <c:v>1455</c:v>
                </c:pt>
                <c:pt idx="285">
                  <c:v>1424</c:v>
                </c:pt>
                <c:pt idx="286">
                  <c:v>1086</c:v>
                </c:pt>
                <c:pt idx="287">
                  <c:v>751</c:v>
                </c:pt>
                <c:pt idx="288">
                  <c:v>479</c:v>
                </c:pt>
                <c:pt idx="289">
                  <c:v>412</c:v>
                </c:pt>
                <c:pt idx="290">
                  <c:v>418</c:v>
                </c:pt>
                <c:pt idx="291">
                  <c:v>431</c:v>
                </c:pt>
                <c:pt idx="292">
                  <c:v>423</c:v>
                </c:pt>
                <c:pt idx="293">
                  <c:v>455</c:v>
                </c:pt>
                <c:pt idx="294">
                  <c:v>689</c:v>
                </c:pt>
                <c:pt idx="295">
                  <c:v>701</c:v>
                </c:pt>
                <c:pt idx="296">
                  <c:v>646</c:v>
                </c:pt>
                <c:pt idx="297">
                  <c:v>699</c:v>
                </c:pt>
                <c:pt idx="298">
                  <c:v>725</c:v>
                </c:pt>
                <c:pt idx="299">
                  <c:v>800</c:v>
                </c:pt>
                <c:pt idx="300">
                  <c:v>998</c:v>
                </c:pt>
                <c:pt idx="301">
                  <c:v>1206</c:v>
                </c:pt>
                <c:pt idx="302">
                  <c:v>1498</c:v>
                </c:pt>
                <c:pt idx="303">
                  <c:v>1690</c:v>
                </c:pt>
                <c:pt idx="304">
                  <c:v>1705</c:v>
                </c:pt>
                <c:pt idx="305">
                  <c:v>1788</c:v>
                </c:pt>
                <c:pt idx="306">
                  <c:v>2082</c:v>
                </c:pt>
                <c:pt idx="307">
                  <c:v>2261</c:v>
                </c:pt>
                <c:pt idx="308">
                  <c:v>2269</c:v>
                </c:pt>
                <c:pt idx="309">
                  <c:v>2058</c:v>
                </c:pt>
                <c:pt idx="310">
                  <c:v>1490</c:v>
                </c:pt>
                <c:pt idx="311">
                  <c:v>1242</c:v>
                </c:pt>
                <c:pt idx="312">
                  <c:v>786</c:v>
                </c:pt>
                <c:pt idx="313">
                  <c:v>793</c:v>
                </c:pt>
                <c:pt idx="314">
                  <c:v>676</c:v>
                </c:pt>
                <c:pt idx="315">
                  <c:v>760</c:v>
                </c:pt>
                <c:pt idx="316">
                  <c:v>785</c:v>
                </c:pt>
                <c:pt idx="317">
                  <c:v>1038</c:v>
                </c:pt>
                <c:pt idx="318">
                  <c:v>1357</c:v>
                </c:pt>
                <c:pt idx="319">
                  <c:v>1294</c:v>
                </c:pt>
                <c:pt idx="320">
                  <c:v>1202</c:v>
                </c:pt>
                <c:pt idx="321">
                  <c:v>1232</c:v>
                </c:pt>
                <c:pt idx="322">
                  <c:v>1300</c:v>
                </c:pt>
                <c:pt idx="323">
                  <c:v>1419</c:v>
                </c:pt>
                <c:pt idx="324">
                  <c:v>1630</c:v>
                </c:pt>
                <c:pt idx="325">
                  <c:v>1822</c:v>
                </c:pt>
                <c:pt idx="326">
                  <c:v>1931</c:v>
                </c:pt>
                <c:pt idx="327">
                  <c:v>1972</c:v>
                </c:pt>
                <c:pt idx="328">
                  <c:v>2255</c:v>
                </c:pt>
                <c:pt idx="329">
                  <c:v>2363</c:v>
                </c:pt>
                <c:pt idx="330">
                  <c:v>2355</c:v>
                </c:pt>
                <c:pt idx="331">
                  <c:v>2317</c:v>
                </c:pt>
                <c:pt idx="332">
                  <c:v>2158</c:v>
                </c:pt>
                <c:pt idx="333">
                  <c:v>1955</c:v>
                </c:pt>
                <c:pt idx="334">
                  <c:v>1810</c:v>
                </c:pt>
                <c:pt idx="335">
                  <c:v>1489</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1370</c:v>
                </c:pt>
                <c:pt idx="1">
                  <c:v>1371</c:v>
                </c:pt>
                <c:pt idx="2">
                  <c:v>1369</c:v>
                </c:pt>
                <c:pt idx="3">
                  <c:v>1358</c:v>
                </c:pt>
                <c:pt idx="4">
                  <c:v>1371</c:v>
                </c:pt>
                <c:pt idx="5">
                  <c:v>1367</c:v>
                </c:pt>
                <c:pt idx="6">
                  <c:v>1305</c:v>
                </c:pt>
                <c:pt idx="7">
                  <c:v>1278</c:v>
                </c:pt>
                <c:pt idx="8">
                  <c:v>1281</c:v>
                </c:pt>
                <c:pt idx="9">
                  <c:v>1332</c:v>
                </c:pt>
                <c:pt idx="10">
                  <c:v>1384</c:v>
                </c:pt>
                <c:pt idx="11">
                  <c:v>1380</c:v>
                </c:pt>
                <c:pt idx="12">
                  <c:v>1380</c:v>
                </c:pt>
                <c:pt idx="13">
                  <c:v>1381</c:v>
                </c:pt>
                <c:pt idx="14">
                  <c:v>1376</c:v>
                </c:pt>
                <c:pt idx="15">
                  <c:v>1380</c:v>
                </c:pt>
                <c:pt idx="16">
                  <c:v>1380</c:v>
                </c:pt>
                <c:pt idx="17">
                  <c:v>1375</c:v>
                </c:pt>
                <c:pt idx="18">
                  <c:v>1377</c:v>
                </c:pt>
                <c:pt idx="19">
                  <c:v>1379</c:v>
                </c:pt>
                <c:pt idx="20">
                  <c:v>1378</c:v>
                </c:pt>
                <c:pt idx="21">
                  <c:v>1378</c:v>
                </c:pt>
                <c:pt idx="22">
                  <c:v>1373</c:v>
                </c:pt>
                <c:pt idx="23">
                  <c:v>1375</c:v>
                </c:pt>
                <c:pt idx="24">
                  <c:v>1371</c:v>
                </c:pt>
                <c:pt idx="25">
                  <c:v>1374</c:v>
                </c:pt>
                <c:pt idx="26">
                  <c:v>1371</c:v>
                </c:pt>
                <c:pt idx="27">
                  <c:v>1371</c:v>
                </c:pt>
                <c:pt idx="28">
                  <c:v>1376</c:v>
                </c:pt>
                <c:pt idx="29">
                  <c:v>1373</c:v>
                </c:pt>
                <c:pt idx="30">
                  <c:v>1374</c:v>
                </c:pt>
                <c:pt idx="31">
                  <c:v>1389</c:v>
                </c:pt>
                <c:pt idx="32">
                  <c:v>1393</c:v>
                </c:pt>
                <c:pt idx="33">
                  <c:v>1398</c:v>
                </c:pt>
                <c:pt idx="34">
                  <c:v>1396</c:v>
                </c:pt>
                <c:pt idx="35">
                  <c:v>1389</c:v>
                </c:pt>
                <c:pt idx="36">
                  <c:v>1382</c:v>
                </c:pt>
                <c:pt idx="37">
                  <c:v>1382</c:v>
                </c:pt>
                <c:pt idx="38">
                  <c:v>1382</c:v>
                </c:pt>
                <c:pt idx="39">
                  <c:v>1375</c:v>
                </c:pt>
                <c:pt idx="40">
                  <c:v>1376</c:v>
                </c:pt>
                <c:pt idx="41">
                  <c:v>1373</c:v>
                </c:pt>
                <c:pt idx="42">
                  <c:v>1373</c:v>
                </c:pt>
                <c:pt idx="43">
                  <c:v>1376</c:v>
                </c:pt>
                <c:pt idx="44">
                  <c:v>1382</c:v>
                </c:pt>
                <c:pt idx="45">
                  <c:v>1386</c:v>
                </c:pt>
                <c:pt idx="46">
                  <c:v>1394</c:v>
                </c:pt>
                <c:pt idx="47">
                  <c:v>1391</c:v>
                </c:pt>
                <c:pt idx="48">
                  <c:v>1389</c:v>
                </c:pt>
                <c:pt idx="49">
                  <c:v>1392</c:v>
                </c:pt>
                <c:pt idx="50">
                  <c:v>1392</c:v>
                </c:pt>
                <c:pt idx="51">
                  <c:v>1395</c:v>
                </c:pt>
                <c:pt idx="52">
                  <c:v>1394</c:v>
                </c:pt>
                <c:pt idx="53">
                  <c:v>1390</c:v>
                </c:pt>
                <c:pt idx="54">
                  <c:v>1391</c:v>
                </c:pt>
                <c:pt idx="55">
                  <c:v>1394</c:v>
                </c:pt>
                <c:pt idx="56">
                  <c:v>1390</c:v>
                </c:pt>
                <c:pt idx="57">
                  <c:v>1390</c:v>
                </c:pt>
                <c:pt idx="58">
                  <c:v>1387</c:v>
                </c:pt>
                <c:pt idx="59">
                  <c:v>1386</c:v>
                </c:pt>
                <c:pt idx="60">
                  <c:v>1389</c:v>
                </c:pt>
                <c:pt idx="61">
                  <c:v>1390</c:v>
                </c:pt>
                <c:pt idx="62">
                  <c:v>1388</c:v>
                </c:pt>
                <c:pt idx="63">
                  <c:v>1387</c:v>
                </c:pt>
                <c:pt idx="64">
                  <c:v>1390</c:v>
                </c:pt>
                <c:pt idx="65">
                  <c:v>1386</c:v>
                </c:pt>
                <c:pt idx="66">
                  <c:v>1388</c:v>
                </c:pt>
                <c:pt idx="67">
                  <c:v>1393</c:v>
                </c:pt>
                <c:pt idx="68">
                  <c:v>1396</c:v>
                </c:pt>
                <c:pt idx="69">
                  <c:v>1398</c:v>
                </c:pt>
                <c:pt idx="70">
                  <c:v>1396</c:v>
                </c:pt>
                <c:pt idx="71">
                  <c:v>1394</c:v>
                </c:pt>
                <c:pt idx="72">
                  <c:v>1395</c:v>
                </c:pt>
                <c:pt idx="73">
                  <c:v>1393</c:v>
                </c:pt>
                <c:pt idx="74">
                  <c:v>1395</c:v>
                </c:pt>
                <c:pt idx="75">
                  <c:v>1394</c:v>
                </c:pt>
                <c:pt idx="76">
                  <c:v>1399</c:v>
                </c:pt>
                <c:pt idx="77">
                  <c:v>1394</c:v>
                </c:pt>
                <c:pt idx="78">
                  <c:v>1396</c:v>
                </c:pt>
                <c:pt idx="79">
                  <c:v>1399</c:v>
                </c:pt>
                <c:pt idx="80">
                  <c:v>1399</c:v>
                </c:pt>
                <c:pt idx="81">
                  <c:v>1395</c:v>
                </c:pt>
                <c:pt idx="82">
                  <c:v>1395</c:v>
                </c:pt>
                <c:pt idx="83">
                  <c:v>1390</c:v>
                </c:pt>
                <c:pt idx="84">
                  <c:v>1387</c:v>
                </c:pt>
                <c:pt idx="85">
                  <c:v>1390</c:v>
                </c:pt>
                <c:pt idx="86">
                  <c:v>1386</c:v>
                </c:pt>
                <c:pt idx="87">
                  <c:v>1386</c:v>
                </c:pt>
                <c:pt idx="88">
                  <c:v>1388</c:v>
                </c:pt>
                <c:pt idx="89">
                  <c:v>1380</c:v>
                </c:pt>
                <c:pt idx="90">
                  <c:v>1380</c:v>
                </c:pt>
                <c:pt idx="91">
                  <c:v>1384</c:v>
                </c:pt>
                <c:pt idx="92">
                  <c:v>1383</c:v>
                </c:pt>
                <c:pt idx="93">
                  <c:v>1386</c:v>
                </c:pt>
                <c:pt idx="94">
                  <c:v>1389</c:v>
                </c:pt>
                <c:pt idx="95">
                  <c:v>1392</c:v>
                </c:pt>
                <c:pt idx="96">
                  <c:v>1396</c:v>
                </c:pt>
                <c:pt idx="97">
                  <c:v>1396</c:v>
                </c:pt>
                <c:pt idx="98">
                  <c:v>1399</c:v>
                </c:pt>
                <c:pt idx="99">
                  <c:v>1397</c:v>
                </c:pt>
                <c:pt idx="100">
                  <c:v>1400</c:v>
                </c:pt>
                <c:pt idx="101">
                  <c:v>1394</c:v>
                </c:pt>
                <c:pt idx="102">
                  <c:v>1398</c:v>
                </c:pt>
                <c:pt idx="103">
                  <c:v>1395</c:v>
                </c:pt>
                <c:pt idx="104">
                  <c:v>1390</c:v>
                </c:pt>
                <c:pt idx="105">
                  <c:v>1278</c:v>
                </c:pt>
                <c:pt idx="106">
                  <c:v>1283</c:v>
                </c:pt>
                <c:pt idx="107">
                  <c:v>1280</c:v>
                </c:pt>
                <c:pt idx="108">
                  <c:v>1276</c:v>
                </c:pt>
                <c:pt idx="109">
                  <c:v>1272</c:v>
                </c:pt>
                <c:pt idx="110">
                  <c:v>1208</c:v>
                </c:pt>
                <c:pt idx="111">
                  <c:v>1263</c:v>
                </c:pt>
                <c:pt idx="112">
                  <c:v>1272</c:v>
                </c:pt>
                <c:pt idx="113">
                  <c:v>1273</c:v>
                </c:pt>
                <c:pt idx="114">
                  <c:v>1275</c:v>
                </c:pt>
                <c:pt idx="115">
                  <c:v>1319</c:v>
                </c:pt>
                <c:pt idx="116">
                  <c:v>1362</c:v>
                </c:pt>
                <c:pt idx="117">
                  <c:v>1277</c:v>
                </c:pt>
                <c:pt idx="118">
                  <c:v>1267</c:v>
                </c:pt>
                <c:pt idx="119">
                  <c:v>1247</c:v>
                </c:pt>
                <c:pt idx="120">
                  <c:v>1254</c:v>
                </c:pt>
                <c:pt idx="121">
                  <c:v>1355</c:v>
                </c:pt>
                <c:pt idx="122">
                  <c:v>1398</c:v>
                </c:pt>
                <c:pt idx="123">
                  <c:v>1394</c:v>
                </c:pt>
                <c:pt idx="124">
                  <c:v>1397</c:v>
                </c:pt>
                <c:pt idx="125">
                  <c:v>1392</c:v>
                </c:pt>
                <c:pt idx="126">
                  <c:v>1391</c:v>
                </c:pt>
                <c:pt idx="127">
                  <c:v>1384</c:v>
                </c:pt>
                <c:pt idx="128">
                  <c:v>1387</c:v>
                </c:pt>
                <c:pt idx="129">
                  <c:v>1384</c:v>
                </c:pt>
                <c:pt idx="130">
                  <c:v>1383</c:v>
                </c:pt>
                <c:pt idx="131">
                  <c:v>1381</c:v>
                </c:pt>
                <c:pt idx="132">
                  <c:v>1382</c:v>
                </c:pt>
                <c:pt idx="133">
                  <c:v>1383</c:v>
                </c:pt>
                <c:pt idx="134">
                  <c:v>1383</c:v>
                </c:pt>
                <c:pt idx="135">
                  <c:v>1388</c:v>
                </c:pt>
                <c:pt idx="136">
                  <c:v>1389</c:v>
                </c:pt>
                <c:pt idx="137">
                  <c:v>1391</c:v>
                </c:pt>
                <c:pt idx="138">
                  <c:v>1394</c:v>
                </c:pt>
                <c:pt idx="139">
                  <c:v>1390</c:v>
                </c:pt>
                <c:pt idx="140">
                  <c:v>1391</c:v>
                </c:pt>
                <c:pt idx="141">
                  <c:v>1389</c:v>
                </c:pt>
                <c:pt idx="142">
                  <c:v>1395</c:v>
                </c:pt>
                <c:pt idx="143">
                  <c:v>1392</c:v>
                </c:pt>
                <c:pt idx="144">
                  <c:v>1394</c:v>
                </c:pt>
                <c:pt idx="145">
                  <c:v>1394</c:v>
                </c:pt>
                <c:pt idx="146">
                  <c:v>1391</c:v>
                </c:pt>
                <c:pt idx="147">
                  <c:v>1393</c:v>
                </c:pt>
                <c:pt idx="148">
                  <c:v>1390</c:v>
                </c:pt>
                <c:pt idx="149">
                  <c:v>1389</c:v>
                </c:pt>
                <c:pt idx="150">
                  <c:v>1389</c:v>
                </c:pt>
                <c:pt idx="151">
                  <c:v>1392</c:v>
                </c:pt>
                <c:pt idx="152">
                  <c:v>1391</c:v>
                </c:pt>
                <c:pt idx="153">
                  <c:v>1390</c:v>
                </c:pt>
                <c:pt idx="154">
                  <c:v>1393</c:v>
                </c:pt>
                <c:pt idx="155">
                  <c:v>1391</c:v>
                </c:pt>
                <c:pt idx="156">
                  <c:v>1388</c:v>
                </c:pt>
                <c:pt idx="157">
                  <c:v>1390</c:v>
                </c:pt>
                <c:pt idx="158">
                  <c:v>1389</c:v>
                </c:pt>
                <c:pt idx="159">
                  <c:v>1390</c:v>
                </c:pt>
                <c:pt idx="160">
                  <c:v>1392</c:v>
                </c:pt>
                <c:pt idx="161">
                  <c:v>1390</c:v>
                </c:pt>
                <c:pt idx="162">
                  <c:v>1390</c:v>
                </c:pt>
                <c:pt idx="163">
                  <c:v>1367</c:v>
                </c:pt>
                <c:pt idx="164">
                  <c:v>1346</c:v>
                </c:pt>
                <c:pt idx="165">
                  <c:v>1342</c:v>
                </c:pt>
                <c:pt idx="166">
                  <c:v>1345</c:v>
                </c:pt>
                <c:pt idx="167">
                  <c:v>1344</c:v>
                </c:pt>
                <c:pt idx="168">
                  <c:v>1344</c:v>
                </c:pt>
                <c:pt idx="169">
                  <c:v>1340</c:v>
                </c:pt>
                <c:pt idx="170">
                  <c:v>1334</c:v>
                </c:pt>
                <c:pt idx="171">
                  <c:v>1335</c:v>
                </c:pt>
                <c:pt idx="172">
                  <c:v>1336</c:v>
                </c:pt>
                <c:pt idx="173">
                  <c:v>1365</c:v>
                </c:pt>
                <c:pt idx="174">
                  <c:v>1383</c:v>
                </c:pt>
                <c:pt idx="175">
                  <c:v>1386</c:v>
                </c:pt>
                <c:pt idx="176">
                  <c:v>1299</c:v>
                </c:pt>
                <c:pt idx="177">
                  <c:v>1297</c:v>
                </c:pt>
                <c:pt idx="178">
                  <c:v>1363</c:v>
                </c:pt>
                <c:pt idx="179">
                  <c:v>1382</c:v>
                </c:pt>
                <c:pt idx="180">
                  <c:v>1381</c:v>
                </c:pt>
                <c:pt idx="181">
                  <c:v>1376</c:v>
                </c:pt>
                <c:pt idx="182">
                  <c:v>1379</c:v>
                </c:pt>
                <c:pt idx="183">
                  <c:v>1380</c:v>
                </c:pt>
                <c:pt idx="184">
                  <c:v>1380</c:v>
                </c:pt>
                <c:pt idx="185">
                  <c:v>1378</c:v>
                </c:pt>
                <c:pt idx="186">
                  <c:v>1281</c:v>
                </c:pt>
                <c:pt idx="187">
                  <c:v>1312</c:v>
                </c:pt>
                <c:pt idx="188">
                  <c:v>1373</c:v>
                </c:pt>
                <c:pt idx="189">
                  <c:v>1290</c:v>
                </c:pt>
                <c:pt idx="190">
                  <c:v>1305</c:v>
                </c:pt>
                <c:pt idx="191">
                  <c:v>1355</c:v>
                </c:pt>
                <c:pt idx="192">
                  <c:v>1379</c:v>
                </c:pt>
                <c:pt idx="193">
                  <c:v>1378</c:v>
                </c:pt>
                <c:pt idx="194">
                  <c:v>1345</c:v>
                </c:pt>
                <c:pt idx="195">
                  <c:v>1262</c:v>
                </c:pt>
                <c:pt idx="196">
                  <c:v>1255</c:v>
                </c:pt>
                <c:pt idx="197">
                  <c:v>1290</c:v>
                </c:pt>
                <c:pt idx="198">
                  <c:v>1372</c:v>
                </c:pt>
                <c:pt idx="199">
                  <c:v>1383</c:v>
                </c:pt>
                <c:pt idx="200">
                  <c:v>1387</c:v>
                </c:pt>
                <c:pt idx="201">
                  <c:v>1383</c:v>
                </c:pt>
                <c:pt idx="202">
                  <c:v>1382</c:v>
                </c:pt>
                <c:pt idx="203">
                  <c:v>1377</c:v>
                </c:pt>
                <c:pt idx="204">
                  <c:v>1376</c:v>
                </c:pt>
                <c:pt idx="205">
                  <c:v>1375</c:v>
                </c:pt>
                <c:pt idx="206">
                  <c:v>1371</c:v>
                </c:pt>
                <c:pt idx="207">
                  <c:v>1374</c:v>
                </c:pt>
                <c:pt idx="208">
                  <c:v>1374</c:v>
                </c:pt>
                <c:pt idx="209">
                  <c:v>1375</c:v>
                </c:pt>
                <c:pt idx="210">
                  <c:v>1372</c:v>
                </c:pt>
                <c:pt idx="211">
                  <c:v>1375</c:v>
                </c:pt>
                <c:pt idx="212">
                  <c:v>1373</c:v>
                </c:pt>
                <c:pt idx="213">
                  <c:v>1375</c:v>
                </c:pt>
                <c:pt idx="214">
                  <c:v>1374</c:v>
                </c:pt>
                <c:pt idx="215">
                  <c:v>1313</c:v>
                </c:pt>
                <c:pt idx="216">
                  <c:v>1263</c:v>
                </c:pt>
                <c:pt idx="217">
                  <c:v>1281</c:v>
                </c:pt>
                <c:pt idx="218">
                  <c:v>1252</c:v>
                </c:pt>
                <c:pt idx="219">
                  <c:v>1235</c:v>
                </c:pt>
                <c:pt idx="220">
                  <c:v>1233</c:v>
                </c:pt>
                <c:pt idx="221">
                  <c:v>1227</c:v>
                </c:pt>
                <c:pt idx="222">
                  <c:v>1266</c:v>
                </c:pt>
                <c:pt idx="223">
                  <c:v>1240</c:v>
                </c:pt>
                <c:pt idx="224">
                  <c:v>1240</c:v>
                </c:pt>
                <c:pt idx="225">
                  <c:v>1242</c:v>
                </c:pt>
                <c:pt idx="226">
                  <c:v>1240</c:v>
                </c:pt>
                <c:pt idx="227">
                  <c:v>1240</c:v>
                </c:pt>
                <c:pt idx="228">
                  <c:v>1240</c:v>
                </c:pt>
                <c:pt idx="229">
                  <c:v>1241</c:v>
                </c:pt>
                <c:pt idx="230">
                  <c:v>1239</c:v>
                </c:pt>
                <c:pt idx="231">
                  <c:v>1244</c:v>
                </c:pt>
                <c:pt idx="232">
                  <c:v>1249</c:v>
                </c:pt>
                <c:pt idx="233">
                  <c:v>1239</c:v>
                </c:pt>
                <c:pt idx="234">
                  <c:v>1241</c:v>
                </c:pt>
                <c:pt idx="235">
                  <c:v>1233</c:v>
                </c:pt>
                <c:pt idx="236">
                  <c:v>1246</c:v>
                </c:pt>
                <c:pt idx="237">
                  <c:v>1357</c:v>
                </c:pt>
                <c:pt idx="238">
                  <c:v>1374</c:v>
                </c:pt>
                <c:pt idx="239">
                  <c:v>1372</c:v>
                </c:pt>
                <c:pt idx="240">
                  <c:v>1365</c:v>
                </c:pt>
                <c:pt idx="241">
                  <c:v>1313</c:v>
                </c:pt>
                <c:pt idx="242">
                  <c:v>1310</c:v>
                </c:pt>
                <c:pt idx="243">
                  <c:v>1365</c:v>
                </c:pt>
                <c:pt idx="244">
                  <c:v>1374</c:v>
                </c:pt>
                <c:pt idx="245">
                  <c:v>1378</c:v>
                </c:pt>
                <c:pt idx="246">
                  <c:v>1383</c:v>
                </c:pt>
                <c:pt idx="247">
                  <c:v>1382</c:v>
                </c:pt>
                <c:pt idx="248">
                  <c:v>1382</c:v>
                </c:pt>
                <c:pt idx="249">
                  <c:v>1389</c:v>
                </c:pt>
                <c:pt idx="250">
                  <c:v>1392</c:v>
                </c:pt>
                <c:pt idx="251">
                  <c:v>1392</c:v>
                </c:pt>
                <c:pt idx="252">
                  <c:v>1394</c:v>
                </c:pt>
                <c:pt idx="253">
                  <c:v>1397</c:v>
                </c:pt>
                <c:pt idx="254">
                  <c:v>1398</c:v>
                </c:pt>
                <c:pt idx="255">
                  <c:v>1399</c:v>
                </c:pt>
                <c:pt idx="256">
                  <c:v>1397</c:v>
                </c:pt>
                <c:pt idx="257">
                  <c:v>1398</c:v>
                </c:pt>
                <c:pt idx="258">
                  <c:v>1394</c:v>
                </c:pt>
                <c:pt idx="259">
                  <c:v>1397</c:v>
                </c:pt>
                <c:pt idx="260">
                  <c:v>1393</c:v>
                </c:pt>
                <c:pt idx="261">
                  <c:v>1397</c:v>
                </c:pt>
                <c:pt idx="262">
                  <c:v>1395</c:v>
                </c:pt>
                <c:pt idx="263">
                  <c:v>1398</c:v>
                </c:pt>
                <c:pt idx="264">
                  <c:v>1396</c:v>
                </c:pt>
                <c:pt idx="265">
                  <c:v>1397</c:v>
                </c:pt>
                <c:pt idx="266">
                  <c:v>1398</c:v>
                </c:pt>
                <c:pt idx="267">
                  <c:v>1397</c:v>
                </c:pt>
                <c:pt idx="268">
                  <c:v>1398</c:v>
                </c:pt>
                <c:pt idx="269">
                  <c:v>1398</c:v>
                </c:pt>
                <c:pt idx="270">
                  <c:v>1399</c:v>
                </c:pt>
                <c:pt idx="271">
                  <c:v>1400</c:v>
                </c:pt>
                <c:pt idx="272">
                  <c:v>1402</c:v>
                </c:pt>
                <c:pt idx="273">
                  <c:v>1397</c:v>
                </c:pt>
                <c:pt idx="274">
                  <c:v>1399</c:v>
                </c:pt>
                <c:pt idx="275">
                  <c:v>1400</c:v>
                </c:pt>
                <c:pt idx="276">
                  <c:v>1397</c:v>
                </c:pt>
                <c:pt idx="277">
                  <c:v>1400</c:v>
                </c:pt>
                <c:pt idx="278">
                  <c:v>1398</c:v>
                </c:pt>
                <c:pt idx="279">
                  <c:v>1397</c:v>
                </c:pt>
                <c:pt idx="280">
                  <c:v>1399</c:v>
                </c:pt>
                <c:pt idx="281">
                  <c:v>1395</c:v>
                </c:pt>
                <c:pt idx="282">
                  <c:v>1393</c:v>
                </c:pt>
                <c:pt idx="283">
                  <c:v>1394</c:v>
                </c:pt>
                <c:pt idx="284">
                  <c:v>1395</c:v>
                </c:pt>
                <c:pt idx="285">
                  <c:v>1396</c:v>
                </c:pt>
                <c:pt idx="286">
                  <c:v>1393</c:v>
                </c:pt>
                <c:pt idx="287">
                  <c:v>1394</c:v>
                </c:pt>
                <c:pt idx="288">
                  <c:v>1395</c:v>
                </c:pt>
                <c:pt idx="289">
                  <c:v>1377</c:v>
                </c:pt>
                <c:pt idx="290">
                  <c:v>1336</c:v>
                </c:pt>
                <c:pt idx="291">
                  <c:v>1396</c:v>
                </c:pt>
                <c:pt idx="292">
                  <c:v>1396</c:v>
                </c:pt>
                <c:pt idx="293">
                  <c:v>1397</c:v>
                </c:pt>
                <c:pt idx="294">
                  <c:v>1397</c:v>
                </c:pt>
                <c:pt idx="295">
                  <c:v>1395</c:v>
                </c:pt>
                <c:pt idx="296">
                  <c:v>1392</c:v>
                </c:pt>
                <c:pt idx="297">
                  <c:v>1394</c:v>
                </c:pt>
                <c:pt idx="298">
                  <c:v>1395</c:v>
                </c:pt>
                <c:pt idx="299">
                  <c:v>1397</c:v>
                </c:pt>
                <c:pt idx="300">
                  <c:v>1392</c:v>
                </c:pt>
                <c:pt idx="301">
                  <c:v>1395</c:v>
                </c:pt>
                <c:pt idx="302">
                  <c:v>1392</c:v>
                </c:pt>
                <c:pt idx="303">
                  <c:v>1391</c:v>
                </c:pt>
                <c:pt idx="304">
                  <c:v>1394</c:v>
                </c:pt>
                <c:pt idx="305">
                  <c:v>1394</c:v>
                </c:pt>
                <c:pt idx="306">
                  <c:v>1393</c:v>
                </c:pt>
                <c:pt idx="307">
                  <c:v>1391</c:v>
                </c:pt>
                <c:pt idx="308">
                  <c:v>1392</c:v>
                </c:pt>
                <c:pt idx="309">
                  <c:v>1393</c:v>
                </c:pt>
                <c:pt idx="310">
                  <c:v>1392</c:v>
                </c:pt>
                <c:pt idx="311">
                  <c:v>1393</c:v>
                </c:pt>
                <c:pt idx="312">
                  <c:v>1392</c:v>
                </c:pt>
                <c:pt idx="313">
                  <c:v>1392</c:v>
                </c:pt>
                <c:pt idx="314">
                  <c:v>1393</c:v>
                </c:pt>
                <c:pt idx="315">
                  <c:v>1395</c:v>
                </c:pt>
                <c:pt idx="316">
                  <c:v>1398</c:v>
                </c:pt>
                <c:pt idx="317">
                  <c:v>1396</c:v>
                </c:pt>
                <c:pt idx="318">
                  <c:v>1395</c:v>
                </c:pt>
                <c:pt idx="319">
                  <c:v>1397</c:v>
                </c:pt>
                <c:pt idx="320">
                  <c:v>1396</c:v>
                </c:pt>
                <c:pt idx="321">
                  <c:v>1396</c:v>
                </c:pt>
                <c:pt idx="322">
                  <c:v>1395</c:v>
                </c:pt>
                <c:pt idx="323">
                  <c:v>1395</c:v>
                </c:pt>
                <c:pt idx="324">
                  <c:v>1393</c:v>
                </c:pt>
                <c:pt idx="325">
                  <c:v>1389</c:v>
                </c:pt>
                <c:pt idx="326">
                  <c:v>1385</c:v>
                </c:pt>
                <c:pt idx="327">
                  <c:v>1387</c:v>
                </c:pt>
                <c:pt idx="328">
                  <c:v>1385</c:v>
                </c:pt>
                <c:pt idx="329">
                  <c:v>1388</c:v>
                </c:pt>
                <c:pt idx="330">
                  <c:v>1362</c:v>
                </c:pt>
                <c:pt idx="331">
                  <c:v>1361</c:v>
                </c:pt>
                <c:pt idx="332">
                  <c:v>1385</c:v>
                </c:pt>
                <c:pt idx="333">
                  <c:v>1386</c:v>
                </c:pt>
                <c:pt idx="334">
                  <c:v>1388</c:v>
                </c:pt>
                <c:pt idx="335">
                  <c:v>1388</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554</c:v>
                </c:pt>
                <c:pt idx="1">
                  <c:v>2354</c:v>
                </c:pt>
                <c:pt idx="2">
                  <c:v>2233</c:v>
                </c:pt>
                <c:pt idx="3">
                  <c:v>2054</c:v>
                </c:pt>
                <c:pt idx="4">
                  <c:v>2307</c:v>
                </c:pt>
                <c:pt idx="5">
                  <c:v>2379</c:v>
                </c:pt>
                <c:pt idx="6">
                  <c:v>2328</c:v>
                </c:pt>
                <c:pt idx="7">
                  <c:v>2590</c:v>
                </c:pt>
                <c:pt idx="8">
                  <c:v>2718</c:v>
                </c:pt>
                <c:pt idx="9">
                  <c:v>2838</c:v>
                </c:pt>
                <c:pt idx="10">
                  <c:v>3167</c:v>
                </c:pt>
                <c:pt idx="11">
                  <c:v>3470</c:v>
                </c:pt>
                <c:pt idx="12">
                  <c:v>3582</c:v>
                </c:pt>
                <c:pt idx="13">
                  <c:v>3850</c:v>
                </c:pt>
                <c:pt idx="14">
                  <c:v>4020</c:v>
                </c:pt>
                <c:pt idx="15">
                  <c:v>4033</c:v>
                </c:pt>
                <c:pt idx="16">
                  <c:v>4042</c:v>
                </c:pt>
                <c:pt idx="17">
                  <c:v>3884</c:v>
                </c:pt>
                <c:pt idx="18">
                  <c:v>3918</c:v>
                </c:pt>
                <c:pt idx="19">
                  <c:v>3937</c:v>
                </c:pt>
                <c:pt idx="20">
                  <c:v>3958</c:v>
                </c:pt>
                <c:pt idx="21">
                  <c:v>3754</c:v>
                </c:pt>
                <c:pt idx="22">
                  <c:v>3292</c:v>
                </c:pt>
                <c:pt idx="23">
                  <c:v>2749</c:v>
                </c:pt>
                <c:pt idx="24">
                  <c:v>2507</c:v>
                </c:pt>
                <c:pt idx="25">
                  <c:v>2441</c:v>
                </c:pt>
                <c:pt idx="26">
                  <c:v>2402</c:v>
                </c:pt>
                <c:pt idx="27">
                  <c:v>2319</c:v>
                </c:pt>
                <c:pt idx="28">
                  <c:v>2322</c:v>
                </c:pt>
                <c:pt idx="29">
                  <c:v>2349</c:v>
                </c:pt>
                <c:pt idx="30">
                  <c:v>2296</c:v>
                </c:pt>
                <c:pt idx="31">
                  <c:v>2296</c:v>
                </c:pt>
                <c:pt idx="32">
                  <c:v>2677</c:v>
                </c:pt>
                <c:pt idx="33">
                  <c:v>2869</c:v>
                </c:pt>
                <c:pt idx="34">
                  <c:v>3031</c:v>
                </c:pt>
                <c:pt idx="35">
                  <c:v>2827</c:v>
                </c:pt>
                <c:pt idx="36">
                  <c:v>2850</c:v>
                </c:pt>
                <c:pt idx="37">
                  <c:v>3411</c:v>
                </c:pt>
                <c:pt idx="38">
                  <c:v>3506</c:v>
                </c:pt>
                <c:pt idx="39">
                  <c:v>3805</c:v>
                </c:pt>
                <c:pt idx="40">
                  <c:v>3434</c:v>
                </c:pt>
                <c:pt idx="41">
                  <c:v>3487</c:v>
                </c:pt>
                <c:pt idx="42">
                  <c:v>3777</c:v>
                </c:pt>
                <c:pt idx="43">
                  <c:v>4004</c:v>
                </c:pt>
                <c:pt idx="44">
                  <c:v>3874</c:v>
                </c:pt>
                <c:pt idx="45">
                  <c:v>3857</c:v>
                </c:pt>
                <c:pt idx="46">
                  <c:v>3488</c:v>
                </c:pt>
                <c:pt idx="47">
                  <c:v>2938</c:v>
                </c:pt>
                <c:pt idx="48">
                  <c:v>2619</c:v>
                </c:pt>
                <c:pt idx="49">
                  <c:v>2486</c:v>
                </c:pt>
                <c:pt idx="50">
                  <c:v>2362</c:v>
                </c:pt>
                <c:pt idx="51">
                  <c:v>2280</c:v>
                </c:pt>
                <c:pt idx="52">
                  <c:v>2539</c:v>
                </c:pt>
                <c:pt idx="53">
                  <c:v>2623</c:v>
                </c:pt>
                <c:pt idx="54">
                  <c:v>2568</c:v>
                </c:pt>
                <c:pt idx="55">
                  <c:v>2530</c:v>
                </c:pt>
                <c:pt idx="56">
                  <c:v>2592</c:v>
                </c:pt>
                <c:pt idx="57">
                  <c:v>2883</c:v>
                </c:pt>
                <c:pt idx="58">
                  <c:v>3000</c:v>
                </c:pt>
                <c:pt idx="59">
                  <c:v>3063</c:v>
                </c:pt>
                <c:pt idx="60">
                  <c:v>3386</c:v>
                </c:pt>
                <c:pt idx="61">
                  <c:v>3595</c:v>
                </c:pt>
                <c:pt idx="62">
                  <c:v>3552</c:v>
                </c:pt>
                <c:pt idx="63">
                  <c:v>3252</c:v>
                </c:pt>
                <c:pt idx="64">
                  <c:v>2994</c:v>
                </c:pt>
                <c:pt idx="65">
                  <c:v>2749</c:v>
                </c:pt>
                <c:pt idx="66">
                  <c:v>2841</c:v>
                </c:pt>
                <c:pt idx="67">
                  <c:v>2979</c:v>
                </c:pt>
                <c:pt idx="68">
                  <c:v>2671</c:v>
                </c:pt>
                <c:pt idx="69">
                  <c:v>2572</c:v>
                </c:pt>
                <c:pt idx="70">
                  <c:v>2595</c:v>
                </c:pt>
                <c:pt idx="71">
                  <c:v>2428</c:v>
                </c:pt>
                <c:pt idx="72">
                  <c:v>2348</c:v>
                </c:pt>
                <c:pt idx="73">
                  <c:v>2159</c:v>
                </c:pt>
                <c:pt idx="74">
                  <c:v>2420</c:v>
                </c:pt>
                <c:pt idx="75">
                  <c:v>2420</c:v>
                </c:pt>
                <c:pt idx="76">
                  <c:v>2424</c:v>
                </c:pt>
                <c:pt idx="77">
                  <c:v>2405</c:v>
                </c:pt>
                <c:pt idx="78">
                  <c:v>2388</c:v>
                </c:pt>
                <c:pt idx="79">
                  <c:v>2227</c:v>
                </c:pt>
                <c:pt idx="80">
                  <c:v>2420</c:v>
                </c:pt>
                <c:pt idx="81">
                  <c:v>2645</c:v>
                </c:pt>
                <c:pt idx="82">
                  <c:v>3073</c:v>
                </c:pt>
                <c:pt idx="83">
                  <c:v>3128</c:v>
                </c:pt>
                <c:pt idx="84">
                  <c:v>3164</c:v>
                </c:pt>
                <c:pt idx="85">
                  <c:v>3390</c:v>
                </c:pt>
                <c:pt idx="86">
                  <c:v>3578</c:v>
                </c:pt>
                <c:pt idx="87">
                  <c:v>3632</c:v>
                </c:pt>
                <c:pt idx="88">
                  <c:v>3891</c:v>
                </c:pt>
                <c:pt idx="89">
                  <c:v>4009</c:v>
                </c:pt>
                <c:pt idx="90">
                  <c:v>4034</c:v>
                </c:pt>
                <c:pt idx="91">
                  <c:v>4052</c:v>
                </c:pt>
                <c:pt idx="92">
                  <c:v>3941</c:v>
                </c:pt>
                <c:pt idx="93">
                  <c:v>3858</c:v>
                </c:pt>
                <c:pt idx="94">
                  <c:v>3523</c:v>
                </c:pt>
                <c:pt idx="95">
                  <c:v>3282</c:v>
                </c:pt>
                <c:pt idx="96">
                  <c:v>2697</c:v>
                </c:pt>
                <c:pt idx="97">
                  <c:v>2491</c:v>
                </c:pt>
                <c:pt idx="98">
                  <c:v>2294</c:v>
                </c:pt>
                <c:pt idx="99">
                  <c:v>2250</c:v>
                </c:pt>
                <c:pt idx="100">
                  <c:v>2196</c:v>
                </c:pt>
                <c:pt idx="101">
                  <c:v>2163</c:v>
                </c:pt>
                <c:pt idx="102">
                  <c:v>2172</c:v>
                </c:pt>
                <c:pt idx="103">
                  <c:v>2234</c:v>
                </c:pt>
                <c:pt idx="104">
                  <c:v>2372</c:v>
                </c:pt>
                <c:pt idx="105">
                  <c:v>2543</c:v>
                </c:pt>
                <c:pt idx="106">
                  <c:v>2750</c:v>
                </c:pt>
                <c:pt idx="107">
                  <c:v>2819</c:v>
                </c:pt>
                <c:pt idx="108">
                  <c:v>2921</c:v>
                </c:pt>
                <c:pt idx="109">
                  <c:v>3191</c:v>
                </c:pt>
                <c:pt idx="110">
                  <c:v>3034</c:v>
                </c:pt>
                <c:pt idx="111">
                  <c:v>3067</c:v>
                </c:pt>
                <c:pt idx="112">
                  <c:v>3275</c:v>
                </c:pt>
                <c:pt idx="113">
                  <c:v>3430</c:v>
                </c:pt>
                <c:pt idx="114">
                  <c:v>3444</c:v>
                </c:pt>
                <c:pt idx="115">
                  <c:v>3510</c:v>
                </c:pt>
                <c:pt idx="116">
                  <c:v>3500</c:v>
                </c:pt>
                <c:pt idx="117">
                  <c:v>3348</c:v>
                </c:pt>
                <c:pt idx="118">
                  <c:v>3110</c:v>
                </c:pt>
                <c:pt idx="119">
                  <c:v>3005</c:v>
                </c:pt>
                <c:pt idx="120">
                  <c:v>2830</c:v>
                </c:pt>
                <c:pt idx="121">
                  <c:v>2691</c:v>
                </c:pt>
                <c:pt idx="122">
                  <c:v>2597</c:v>
                </c:pt>
                <c:pt idx="123">
                  <c:v>2626</c:v>
                </c:pt>
                <c:pt idx="124">
                  <c:v>2676</c:v>
                </c:pt>
                <c:pt idx="125">
                  <c:v>2783</c:v>
                </c:pt>
                <c:pt idx="126">
                  <c:v>2982</c:v>
                </c:pt>
                <c:pt idx="127">
                  <c:v>3022</c:v>
                </c:pt>
                <c:pt idx="128">
                  <c:v>3008</c:v>
                </c:pt>
                <c:pt idx="129">
                  <c:v>3218</c:v>
                </c:pt>
                <c:pt idx="130">
                  <c:v>3261</c:v>
                </c:pt>
                <c:pt idx="131">
                  <c:v>3227</c:v>
                </c:pt>
                <c:pt idx="132">
                  <c:v>3349</c:v>
                </c:pt>
                <c:pt idx="133">
                  <c:v>3447</c:v>
                </c:pt>
                <c:pt idx="134">
                  <c:v>3788</c:v>
                </c:pt>
                <c:pt idx="135">
                  <c:v>4050</c:v>
                </c:pt>
                <c:pt idx="136">
                  <c:v>4152</c:v>
                </c:pt>
                <c:pt idx="137">
                  <c:v>4302</c:v>
                </c:pt>
                <c:pt idx="138">
                  <c:v>4176</c:v>
                </c:pt>
                <c:pt idx="139">
                  <c:v>4103</c:v>
                </c:pt>
                <c:pt idx="140">
                  <c:v>4069</c:v>
                </c:pt>
                <c:pt idx="141">
                  <c:v>3963</c:v>
                </c:pt>
                <c:pt idx="142">
                  <c:v>3852</c:v>
                </c:pt>
                <c:pt idx="143">
                  <c:v>3590</c:v>
                </c:pt>
                <c:pt idx="144">
                  <c:v>3013</c:v>
                </c:pt>
                <c:pt idx="145">
                  <c:v>2871</c:v>
                </c:pt>
                <c:pt idx="146">
                  <c:v>2718</c:v>
                </c:pt>
                <c:pt idx="147">
                  <c:v>2601</c:v>
                </c:pt>
                <c:pt idx="148">
                  <c:v>2625</c:v>
                </c:pt>
                <c:pt idx="149">
                  <c:v>2677</c:v>
                </c:pt>
                <c:pt idx="150">
                  <c:v>2633</c:v>
                </c:pt>
                <c:pt idx="151">
                  <c:v>2649</c:v>
                </c:pt>
                <c:pt idx="152">
                  <c:v>2768</c:v>
                </c:pt>
                <c:pt idx="153">
                  <c:v>2825</c:v>
                </c:pt>
                <c:pt idx="154">
                  <c:v>2749</c:v>
                </c:pt>
                <c:pt idx="155">
                  <c:v>2935</c:v>
                </c:pt>
                <c:pt idx="156">
                  <c:v>3143</c:v>
                </c:pt>
                <c:pt idx="157">
                  <c:v>3514</c:v>
                </c:pt>
                <c:pt idx="158">
                  <c:v>3753</c:v>
                </c:pt>
                <c:pt idx="159">
                  <c:v>3901</c:v>
                </c:pt>
                <c:pt idx="160">
                  <c:v>3918</c:v>
                </c:pt>
                <c:pt idx="161">
                  <c:v>4030</c:v>
                </c:pt>
                <c:pt idx="162">
                  <c:v>4122</c:v>
                </c:pt>
                <c:pt idx="163">
                  <c:v>4023</c:v>
                </c:pt>
                <c:pt idx="164">
                  <c:v>3856</c:v>
                </c:pt>
                <c:pt idx="165">
                  <c:v>3392</c:v>
                </c:pt>
                <c:pt idx="166">
                  <c:v>3079</c:v>
                </c:pt>
                <c:pt idx="167">
                  <c:v>2736</c:v>
                </c:pt>
                <c:pt idx="168">
                  <c:v>2576</c:v>
                </c:pt>
                <c:pt idx="169">
                  <c:v>2485</c:v>
                </c:pt>
                <c:pt idx="170">
                  <c:v>2284</c:v>
                </c:pt>
                <c:pt idx="171">
                  <c:v>2276</c:v>
                </c:pt>
                <c:pt idx="172">
                  <c:v>2290</c:v>
                </c:pt>
                <c:pt idx="173">
                  <c:v>2341</c:v>
                </c:pt>
                <c:pt idx="174">
                  <c:v>2332</c:v>
                </c:pt>
                <c:pt idx="175">
                  <c:v>2506</c:v>
                </c:pt>
                <c:pt idx="176">
                  <c:v>2656</c:v>
                </c:pt>
                <c:pt idx="177">
                  <c:v>2722</c:v>
                </c:pt>
                <c:pt idx="178">
                  <c:v>2869</c:v>
                </c:pt>
                <c:pt idx="179">
                  <c:v>3109</c:v>
                </c:pt>
                <c:pt idx="180">
                  <c:v>3006</c:v>
                </c:pt>
                <c:pt idx="181">
                  <c:v>3386</c:v>
                </c:pt>
                <c:pt idx="182">
                  <c:v>3417</c:v>
                </c:pt>
                <c:pt idx="183">
                  <c:v>3576</c:v>
                </c:pt>
                <c:pt idx="184">
                  <c:v>3383</c:v>
                </c:pt>
                <c:pt idx="185">
                  <c:v>3409</c:v>
                </c:pt>
                <c:pt idx="186">
                  <c:v>3410</c:v>
                </c:pt>
                <c:pt idx="187">
                  <c:v>3411</c:v>
                </c:pt>
                <c:pt idx="188">
                  <c:v>3350</c:v>
                </c:pt>
                <c:pt idx="189">
                  <c:v>3083</c:v>
                </c:pt>
                <c:pt idx="190">
                  <c:v>2717</c:v>
                </c:pt>
                <c:pt idx="191">
                  <c:v>2697</c:v>
                </c:pt>
                <c:pt idx="192">
                  <c:v>2605</c:v>
                </c:pt>
                <c:pt idx="193">
                  <c:v>2651</c:v>
                </c:pt>
                <c:pt idx="194">
                  <c:v>2473</c:v>
                </c:pt>
                <c:pt idx="195">
                  <c:v>2405</c:v>
                </c:pt>
                <c:pt idx="196">
                  <c:v>2403</c:v>
                </c:pt>
                <c:pt idx="197">
                  <c:v>2435</c:v>
                </c:pt>
                <c:pt idx="198">
                  <c:v>2502</c:v>
                </c:pt>
                <c:pt idx="199">
                  <c:v>2469</c:v>
                </c:pt>
                <c:pt idx="200">
                  <c:v>2476</c:v>
                </c:pt>
                <c:pt idx="201">
                  <c:v>2585</c:v>
                </c:pt>
                <c:pt idx="202">
                  <c:v>2858</c:v>
                </c:pt>
                <c:pt idx="203">
                  <c:v>3054</c:v>
                </c:pt>
                <c:pt idx="204">
                  <c:v>3373</c:v>
                </c:pt>
                <c:pt idx="205">
                  <c:v>3590</c:v>
                </c:pt>
                <c:pt idx="206">
                  <c:v>3531</c:v>
                </c:pt>
                <c:pt idx="207">
                  <c:v>3562</c:v>
                </c:pt>
                <c:pt idx="208">
                  <c:v>3534</c:v>
                </c:pt>
                <c:pt idx="209">
                  <c:v>3567</c:v>
                </c:pt>
                <c:pt idx="210">
                  <c:v>3542</c:v>
                </c:pt>
                <c:pt idx="211">
                  <c:v>3503</c:v>
                </c:pt>
                <c:pt idx="212">
                  <c:v>3446</c:v>
                </c:pt>
                <c:pt idx="213">
                  <c:v>3264</c:v>
                </c:pt>
                <c:pt idx="214">
                  <c:v>2870</c:v>
                </c:pt>
                <c:pt idx="215">
                  <c:v>2432</c:v>
                </c:pt>
                <c:pt idx="216">
                  <c:v>2075</c:v>
                </c:pt>
                <c:pt idx="217">
                  <c:v>2019</c:v>
                </c:pt>
                <c:pt idx="218">
                  <c:v>1985</c:v>
                </c:pt>
                <c:pt idx="219">
                  <c:v>1964</c:v>
                </c:pt>
                <c:pt idx="220">
                  <c:v>1964</c:v>
                </c:pt>
                <c:pt idx="221">
                  <c:v>1970</c:v>
                </c:pt>
                <c:pt idx="222">
                  <c:v>2047</c:v>
                </c:pt>
                <c:pt idx="223">
                  <c:v>2268</c:v>
                </c:pt>
                <c:pt idx="224">
                  <c:v>2244</c:v>
                </c:pt>
                <c:pt idx="225">
                  <c:v>2281</c:v>
                </c:pt>
                <c:pt idx="226">
                  <c:v>2372</c:v>
                </c:pt>
                <c:pt idx="227">
                  <c:v>2438</c:v>
                </c:pt>
                <c:pt idx="228">
                  <c:v>2586</c:v>
                </c:pt>
                <c:pt idx="229">
                  <c:v>2689</c:v>
                </c:pt>
                <c:pt idx="230">
                  <c:v>2759</c:v>
                </c:pt>
                <c:pt idx="231">
                  <c:v>2985</c:v>
                </c:pt>
                <c:pt idx="232">
                  <c:v>3044</c:v>
                </c:pt>
                <c:pt idx="233">
                  <c:v>2947</c:v>
                </c:pt>
                <c:pt idx="234">
                  <c:v>2766</c:v>
                </c:pt>
                <c:pt idx="235">
                  <c:v>2690</c:v>
                </c:pt>
                <c:pt idx="236">
                  <c:v>2608</c:v>
                </c:pt>
                <c:pt idx="237">
                  <c:v>2345</c:v>
                </c:pt>
                <c:pt idx="238">
                  <c:v>2204</c:v>
                </c:pt>
                <c:pt idx="239">
                  <c:v>2171</c:v>
                </c:pt>
                <c:pt idx="240">
                  <c:v>2081</c:v>
                </c:pt>
                <c:pt idx="241">
                  <c:v>1990</c:v>
                </c:pt>
                <c:pt idx="242">
                  <c:v>1742</c:v>
                </c:pt>
                <c:pt idx="243">
                  <c:v>1758</c:v>
                </c:pt>
                <c:pt idx="244">
                  <c:v>1781</c:v>
                </c:pt>
                <c:pt idx="245">
                  <c:v>1834</c:v>
                </c:pt>
                <c:pt idx="246">
                  <c:v>1895</c:v>
                </c:pt>
                <c:pt idx="247">
                  <c:v>2105</c:v>
                </c:pt>
                <c:pt idx="248">
                  <c:v>2185</c:v>
                </c:pt>
                <c:pt idx="249">
                  <c:v>2235</c:v>
                </c:pt>
                <c:pt idx="250">
                  <c:v>2392</c:v>
                </c:pt>
                <c:pt idx="251">
                  <c:v>2641</c:v>
                </c:pt>
                <c:pt idx="252">
                  <c:v>2766</c:v>
                </c:pt>
                <c:pt idx="253">
                  <c:v>2854</c:v>
                </c:pt>
                <c:pt idx="254">
                  <c:v>3010</c:v>
                </c:pt>
                <c:pt idx="255">
                  <c:v>3034</c:v>
                </c:pt>
                <c:pt idx="256">
                  <c:v>2936</c:v>
                </c:pt>
                <c:pt idx="257">
                  <c:v>3129</c:v>
                </c:pt>
                <c:pt idx="258">
                  <c:v>3269</c:v>
                </c:pt>
                <c:pt idx="259">
                  <c:v>3064</c:v>
                </c:pt>
                <c:pt idx="260">
                  <c:v>3016</c:v>
                </c:pt>
                <c:pt idx="261">
                  <c:v>2750</c:v>
                </c:pt>
                <c:pt idx="262">
                  <c:v>2440</c:v>
                </c:pt>
                <c:pt idx="263">
                  <c:v>2024</c:v>
                </c:pt>
                <c:pt idx="264">
                  <c:v>1974</c:v>
                </c:pt>
                <c:pt idx="265">
                  <c:v>1946</c:v>
                </c:pt>
                <c:pt idx="266">
                  <c:v>1906</c:v>
                </c:pt>
                <c:pt idx="267">
                  <c:v>1879</c:v>
                </c:pt>
                <c:pt idx="268">
                  <c:v>1881</c:v>
                </c:pt>
                <c:pt idx="269">
                  <c:v>1898</c:v>
                </c:pt>
                <c:pt idx="270">
                  <c:v>1867</c:v>
                </c:pt>
                <c:pt idx="271">
                  <c:v>1916</c:v>
                </c:pt>
                <c:pt idx="272">
                  <c:v>2106</c:v>
                </c:pt>
                <c:pt idx="273">
                  <c:v>2216</c:v>
                </c:pt>
                <c:pt idx="274">
                  <c:v>2245</c:v>
                </c:pt>
                <c:pt idx="275">
                  <c:v>2141</c:v>
                </c:pt>
                <c:pt idx="276">
                  <c:v>2124</c:v>
                </c:pt>
                <c:pt idx="277">
                  <c:v>2549</c:v>
                </c:pt>
                <c:pt idx="278">
                  <c:v>2762</c:v>
                </c:pt>
                <c:pt idx="279">
                  <c:v>2953</c:v>
                </c:pt>
                <c:pt idx="280">
                  <c:v>3100</c:v>
                </c:pt>
                <c:pt idx="281">
                  <c:v>3145</c:v>
                </c:pt>
                <c:pt idx="282">
                  <c:v>3095</c:v>
                </c:pt>
                <c:pt idx="283">
                  <c:v>3065</c:v>
                </c:pt>
                <c:pt idx="284">
                  <c:v>2999</c:v>
                </c:pt>
                <c:pt idx="285">
                  <c:v>2925</c:v>
                </c:pt>
                <c:pt idx="286">
                  <c:v>2544</c:v>
                </c:pt>
                <c:pt idx="287">
                  <c:v>2195</c:v>
                </c:pt>
                <c:pt idx="288">
                  <c:v>1913</c:v>
                </c:pt>
                <c:pt idx="289">
                  <c:v>1826</c:v>
                </c:pt>
                <c:pt idx="290">
                  <c:v>1793</c:v>
                </c:pt>
                <c:pt idx="291">
                  <c:v>1879</c:v>
                </c:pt>
                <c:pt idx="292">
                  <c:v>1882</c:v>
                </c:pt>
                <c:pt idx="293">
                  <c:v>1913</c:v>
                </c:pt>
                <c:pt idx="294">
                  <c:v>2167</c:v>
                </c:pt>
                <c:pt idx="295">
                  <c:v>2284</c:v>
                </c:pt>
                <c:pt idx="296">
                  <c:v>2356</c:v>
                </c:pt>
                <c:pt idx="297">
                  <c:v>2588</c:v>
                </c:pt>
                <c:pt idx="298">
                  <c:v>2672</c:v>
                </c:pt>
                <c:pt idx="299">
                  <c:v>2751</c:v>
                </c:pt>
                <c:pt idx="300">
                  <c:v>2944</c:v>
                </c:pt>
                <c:pt idx="301">
                  <c:v>3173</c:v>
                </c:pt>
                <c:pt idx="302">
                  <c:v>3477</c:v>
                </c:pt>
                <c:pt idx="303">
                  <c:v>3663</c:v>
                </c:pt>
                <c:pt idx="304">
                  <c:v>3665</c:v>
                </c:pt>
                <c:pt idx="305">
                  <c:v>3690</c:v>
                </c:pt>
                <c:pt idx="306">
                  <c:v>3842</c:v>
                </c:pt>
                <c:pt idx="307">
                  <c:v>3982</c:v>
                </c:pt>
                <c:pt idx="308">
                  <c:v>3944</c:v>
                </c:pt>
                <c:pt idx="309">
                  <c:v>3712</c:v>
                </c:pt>
                <c:pt idx="310">
                  <c:v>3078</c:v>
                </c:pt>
                <c:pt idx="311">
                  <c:v>2759</c:v>
                </c:pt>
                <c:pt idx="312">
                  <c:v>2227</c:v>
                </c:pt>
                <c:pt idx="313">
                  <c:v>2220</c:v>
                </c:pt>
                <c:pt idx="314">
                  <c:v>2100</c:v>
                </c:pt>
                <c:pt idx="315">
                  <c:v>2188</c:v>
                </c:pt>
                <c:pt idx="316">
                  <c:v>2214</c:v>
                </c:pt>
                <c:pt idx="317">
                  <c:v>2467</c:v>
                </c:pt>
                <c:pt idx="318">
                  <c:v>2805</c:v>
                </c:pt>
                <c:pt idx="319">
                  <c:v>2903</c:v>
                </c:pt>
                <c:pt idx="320">
                  <c:v>3066</c:v>
                </c:pt>
                <c:pt idx="321">
                  <c:v>3145</c:v>
                </c:pt>
                <c:pt idx="322">
                  <c:v>3225</c:v>
                </c:pt>
                <c:pt idx="323">
                  <c:v>3341</c:v>
                </c:pt>
                <c:pt idx="324">
                  <c:v>3565</c:v>
                </c:pt>
                <c:pt idx="325">
                  <c:v>3751</c:v>
                </c:pt>
                <c:pt idx="326">
                  <c:v>3826</c:v>
                </c:pt>
                <c:pt idx="327">
                  <c:v>3866</c:v>
                </c:pt>
                <c:pt idx="328">
                  <c:v>4114</c:v>
                </c:pt>
                <c:pt idx="329">
                  <c:v>4168</c:v>
                </c:pt>
                <c:pt idx="330">
                  <c:v>4036</c:v>
                </c:pt>
                <c:pt idx="331">
                  <c:v>3919</c:v>
                </c:pt>
                <c:pt idx="332">
                  <c:v>3813</c:v>
                </c:pt>
                <c:pt idx="333">
                  <c:v>3604</c:v>
                </c:pt>
                <c:pt idx="334">
                  <c:v>3448</c:v>
                </c:pt>
                <c:pt idx="335">
                  <c:v>3042</c:v>
                </c:pt>
              </c:numCache>
            </c:numRef>
          </c:val>
          <c:smooth val="0"/>
        </c:ser>
        <c:dLbls>
          <c:showLegendKey val="0"/>
          <c:showVal val="0"/>
          <c:showCatName val="0"/>
          <c:showSerName val="0"/>
          <c:showPercent val="0"/>
          <c:showBubbleSize val="0"/>
        </c:dLbls>
        <c:smooth val="0"/>
        <c:axId val="724678816"/>
        <c:axId val="724687520"/>
      </c:lineChart>
      <c:catAx>
        <c:axId val="7246788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auto val="0"/>
        <c:lblAlgn val="ctr"/>
        <c:lblOffset val="100"/>
        <c:tickLblSkip val="48"/>
        <c:tickMarkSkip val="48"/>
        <c:noMultiLvlLbl val="0"/>
      </c:catAx>
      <c:valAx>
        <c:axId val="724687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B$32</c:f>
          <c:strCache>
            <c:ptCount val="1"/>
            <c:pt idx="0">
              <c:v>Hourly electricity interchange with neigboring regions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0"/>
          <c:order val="1"/>
          <c:tx>
            <c:strRef>
              <c:f>'Hourly Charts'!$Y$2</c:f>
              <c:strCache>
                <c:ptCount val="1"/>
                <c:pt idx="0">
                  <c:v>WALC</c:v>
                </c:pt>
              </c:strCache>
            </c:strRef>
          </c:tx>
          <c:spPr>
            <a:solidFill>
              <a:srgbClr val="DBB28A"/>
            </a:solidFill>
            <a:ln>
              <a:noFill/>
            </a:ln>
            <a:effectLst/>
          </c:spPr>
          <c:invertIfNegative val="0"/>
          <c:val>
            <c:numRef>
              <c:f>'Hourly Charts'!$Y$3:$Y$314</c:f>
              <c:numCache>
                <c:formatCode>#,##0</c:formatCode>
                <c:ptCount val="312"/>
                <c:pt idx="0">
                  <c:v>694</c:v>
                </c:pt>
                <c:pt idx="1">
                  <c:v>606</c:v>
                </c:pt>
                <c:pt idx="2">
                  <c:v>620</c:v>
                </c:pt>
                <c:pt idx="3">
                  <c:v>586</c:v>
                </c:pt>
                <c:pt idx="4">
                  <c:v>648</c:v>
                </c:pt>
                <c:pt idx="5">
                  <c:v>676</c:v>
                </c:pt>
                <c:pt idx="6">
                  <c:v>535</c:v>
                </c:pt>
                <c:pt idx="7">
                  <c:v>593</c:v>
                </c:pt>
                <c:pt idx="8">
                  <c:v>593</c:v>
                </c:pt>
                <c:pt idx="9">
                  <c:v>697</c:v>
                </c:pt>
                <c:pt idx="10">
                  <c:v>851</c:v>
                </c:pt>
                <c:pt idx="11">
                  <c:v>929</c:v>
                </c:pt>
                <c:pt idx="12">
                  <c:v>976</c:v>
                </c:pt>
                <c:pt idx="13">
                  <c:v>1219</c:v>
                </c:pt>
                <c:pt idx="14">
                  <c:v>1153</c:v>
                </c:pt>
                <c:pt idx="15">
                  <c:v>1117</c:v>
                </c:pt>
                <c:pt idx="16">
                  <c:v>730</c:v>
                </c:pt>
                <c:pt idx="17">
                  <c:v>633</c:v>
                </c:pt>
                <c:pt idx="18">
                  <c:v>700</c:v>
                </c:pt>
                <c:pt idx="19">
                  <c:v>697</c:v>
                </c:pt>
                <c:pt idx="20">
                  <c:v>732</c:v>
                </c:pt>
                <c:pt idx="21">
                  <c:v>772</c:v>
                </c:pt>
                <c:pt idx="22">
                  <c:v>747</c:v>
                </c:pt>
                <c:pt idx="23">
                  <c:v>754</c:v>
                </c:pt>
                <c:pt idx="24">
                  <c:v>557</c:v>
                </c:pt>
                <c:pt idx="25">
                  <c:v>516</c:v>
                </c:pt>
                <c:pt idx="26">
                  <c:v>452</c:v>
                </c:pt>
                <c:pt idx="27">
                  <c:v>384</c:v>
                </c:pt>
                <c:pt idx="28">
                  <c:v>389</c:v>
                </c:pt>
                <c:pt idx="29">
                  <c:v>395</c:v>
                </c:pt>
                <c:pt idx="30">
                  <c:v>425</c:v>
                </c:pt>
                <c:pt idx="31">
                  <c:v>650</c:v>
                </c:pt>
                <c:pt idx="32">
                  <c:v>817</c:v>
                </c:pt>
                <c:pt idx="33">
                  <c:v>902</c:v>
                </c:pt>
                <c:pt idx="34">
                  <c:v>947</c:v>
                </c:pt>
                <c:pt idx="35">
                  <c:v>833</c:v>
                </c:pt>
                <c:pt idx="36">
                  <c:v>878</c:v>
                </c:pt>
                <c:pt idx="37">
                  <c:v>1027</c:v>
                </c:pt>
                <c:pt idx="38">
                  <c:v>851</c:v>
                </c:pt>
                <c:pt idx="39">
                  <c:v>902</c:v>
                </c:pt>
                <c:pt idx="40">
                  <c:v>627</c:v>
                </c:pt>
                <c:pt idx="41">
                  <c:v>411</c:v>
                </c:pt>
                <c:pt idx="42">
                  <c:v>399</c:v>
                </c:pt>
                <c:pt idx="43">
                  <c:v>452</c:v>
                </c:pt>
                <c:pt idx="44">
                  <c:v>365</c:v>
                </c:pt>
                <c:pt idx="45">
                  <c:v>416</c:v>
                </c:pt>
                <c:pt idx="46">
                  <c:v>438</c:v>
                </c:pt>
                <c:pt idx="47">
                  <c:v>525</c:v>
                </c:pt>
                <c:pt idx="48">
                  <c:v>368</c:v>
                </c:pt>
                <c:pt idx="49">
                  <c:v>251</c:v>
                </c:pt>
                <c:pt idx="50">
                  <c:v>198</c:v>
                </c:pt>
                <c:pt idx="51">
                  <c:v>185</c:v>
                </c:pt>
                <c:pt idx="52">
                  <c:v>276</c:v>
                </c:pt>
                <c:pt idx="53">
                  <c:v>311</c:v>
                </c:pt>
                <c:pt idx="54">
                  <c:v>422</c:v>
                </c:pt>
                <c:pt idx="55">
                  <c:v>630</c:v>
                </c:pt>
                <c:pt idx="56">
                  <c:v>697</c:v>
                </c:pt>
                <c:pt idx="57">
                  <c:v>710</c:v>
                </c:pt>
                <c:pt idx="58">
                  <c:v>728</c:v>
                </c:pt>
                <c:pt idx="59">
                  <c:v>682</c:v>
                </c:pt>
                <c:pt idx="60">
                  <c:v>680</c:v>
                </c:pt>
                <c:pt idx="61">
                  <c:v>596</c:v>
                </c:pt>
                <c:pt idx="62">
                  <c:v>680</c:v>
                </c:pt>
                <c:pt idx="63">
                  <c:v>726</c:v>
                </c:pt>
                <c:pt idx="64">
                  <c:v>578</c:v>
                </c:pt>
                <c:pt idx="65">
                  <c:v>521</c:v>
                </c:pt>
                <c:pt idx="66">
                  <c:v>415</c:v>
                </c:pt>
                <c:pt idx="67">
                  <c:v>459</c:v>
                </c:pt>
                <c:pt idx="68">
                  <c:v>454</c:v>
                </c:pt>
                <c:pt idx="69">
                  <c:v>478</c:v>
                </c:pt>
                <c:pt idx="70">
                  <c:v>433</c:v>
                </c:pt>
                <c:pt idx="71">
                  <c:v>475</c:v>
                </c:pt>
                <c:pt idx="72">
                  <c:v>479</c:v>
                </c:pt>
                <c:pt idx="73">
                  <c:v>460</c:v>
                </c:pt>
                <c:pt idx="74">
                  <c:v>485</c:v>
                </c:pt>
                <c:pt idx="75">
                  <c:v>494</c:v>
                </c:pt>
                <c:pt idx="76">
                  <c:v>492</c:v>
                </c:pt>
                <c:pt idx="77">
                  <c:v>480</c:v>
                </c:pt>
                <c:pt idx="78">
                  <c:v>467</c:v>
                </c:pt>
                <c:pt idx="79">
                  <c:v>761</c:v>
                </c:pt>
                <c:pt idx="80">
                  <c:v>910</c:v>
                </c:pt>
                <c:pt idx="81">
                  <c:v>978</c:v>
                </c:pt>
                <c:pt idx="82">
                  <c:v>1001</c:v>
                </c:pt>
                <c:pt idx="83">
                  <c:v>971</c:v>
                </c:pt>
                <c:pt idx="84">
                  <c:v>956</c:v>
                </c:pt>
                <c:pt idx="85">
                  <c:v>896</c:v>
                </c:pt>
                <c:pt idx="86">
                  <c:v>792</c:v>
                </c:pt>
                <c:pt idx="87">
                  <c:v>780</c:v>
                </c:pt>
                <c:pt idx="88">
                  <c:v>760</c:v>
                </c:pt>
                <c:pt idx="89">
                  <c:v>641</c:v>
                </c:pt>
                <c:pt idx="90">
                  <c:v>518</c:v>
                </c:pt>
                <c:pt idx="91">
                  <c:v>760</c:v>
                </c:pt>
                <c:pt idx="92">
                  <c:v>634</c:v>
                </c:pt>
                <c:pt idx="93">
                  <c:v>696</c:v>
                </c:pt>
                <c:pt idx="94">
                  <c:v>657</c:v>
                </c:pt>
                <c:pt idx="95">
                  <c:v>702</c:v>
                </c:pt>
                <c:pt idx="96">
                  <c:v>579</c:v>
                </c:pt>
                <c:pt idx="97">
                  <c:v>612</c:v>
                </c:pt>
                <c:pt idx="98">
                  <c:v>587</c:v>
                </c:pt>
                <c:pt idx="99">
                  <c:v>634</c:v>
                </c:pt>
                <c:pt idx="100">
                  <c:v>589</c:v>
                </c:pt>
                <c:pt idx="101">
                  <c:v>631</c:v>
                </c:pt>
                <c:pt idx="102">
                  <c:v>647</c:v>
                </c:pt>
                <c:pt idx="103">
                  <c:v>793</c:v>
                </c:pt>
                <c:pt idx="104">
                  <c:v>785</c:v>
                </c:pt>
                <c:pt idx="105">
                  <c:v>917</c:v>
                </c:pt>
                <c:pt idx="106">
                  <c:v>1016</c:v>
                </c:pt>
                <c:pt idx="107">
                  <c:v>1039</c:v>
                </c:pt>
                <c:pt idx="108">
                  <c:v>1070</c:v>
                </c:pt>
                <c:pt idx="109">
                  <c:v>1189</c:v>
                </c:pt>
                <c:pt idx="110">
                  <c:v>995</c:v>
                </c:pt>
                <c:pt idx="111">
                  <c:v>707</c:v>
                </c:pt>
                <c:pt idx="112">
                  <c:v>634</c:v>
                </c:pt>
                <c:pt idx="113">
                  <c:v>880</c:v>
                </c:pt>
                <c:pt idx="114">
                  <c:v>967</c:v>
                </c:pt>
                <c:pt idx="115">
                  <c:v>1037</c:v>
                </c:pt>
                <c:pt idx="116">
                  <c:v>995</c:v>
                </c:pt>
                <c:pt idx="117">
                  <c:v>834</c:v>
                </c:pt>
                <c:pt idx="118">
                  <c:v>719</c:v>
                </c:pt>
                <c:pt idx="119">
                  <c:v>753</c:v>
                </c:pt>
                <c:pt idx="120">
                  <c:v>790</c:v>
                </c:pt>
                <c:pt idx="121">
                  <c:v>715</c:v>
                </c:pt>
                <c:pt idx="122">
                  <c:v>697</c:v>
                </c:pt>
                <c:pt idx="123">
                  <c:v>690</c:v>
                </c:pt>
                <c:pt idx="124">
                  <c:v>694</c:v>
                </c:pt>
                <c:pt idx="125">
                  <c:v>695</c:v>
                </c:pt>
                <c:pt idx="126">
                  <c:v>790</c:v>
                </c:pt>
                <c:pt idx="127">
                  <c:v>952</c:v>
                </c:pt>
                <c:pt idx="128">
                  <c:v>1048</c:v>
                </c:pt>
                <c:pt idx="129">
                  <c:v>1199</c:v>
                </c:pt>
                <c:pt idx="130">
                  <c:v>1237</c:v>
                </c:pt>
                <c:pt idx="131">
                  <c:v>1192</c:v>
                </c:pt>
                <c:pt idx="132">
                  <c:v>1169</c:v>
                </c:pt>
                <c:pt idx="133">
                  <c:v>1163</c:v>
                </c:pt>
                <c:pt idx="134">
                  <c:v>1175</c:v>
                </c:pt>
                <c:pt idx="135">
                  <c:v>1231</c:v>
                </c:pt>
                <c:pt idx="136">
                  <c:v>1319</c:v>
                </c:pt>
                <c:pt idx="137">
                  <c:v>1124</c:v>
                </c:pt>
                <c:pt idx="138">
                  <c:v>1011</c:v>
                </c:pt>
                <c:pt idx="139">
                  <c:v>1052</c:v>
                </c:pt>
                <c:pt idx="140">
                  <c:v>1052</c:v>
                </c:pt>
                <c:pt idx="141">
                  <c:v>938</c:v>
                </c:pt>
                <c:pt idx="142">
                  <c:v>951</c:v>
                </c:pt>
                <c:pt idx="143">
                  <c:v>971</c:v>
                </c:pt>
                <c:pt idx="144">
                  <c:v>806</c:v>
                </c:pt>
                <c:pt idx="145">
                  <c:v>688</c:v>
                </c:pt>
                <c:pt idx="146">
                  <c:v>739</c:v>
                </c:pt>
                <c:pt idx="147">
                  <c:v>774</c:v>
                </c:pt>
                <c:pt idx="148">
                  <c:v>738</c:v>
                </c:pt>
                <c:pt idx="149">
                  <c:v>695</c:v>
                </c:pt>
                <c:pt idx="150">
                  <c:v>727</c:v>
                </c:pt>
                <c:pt idx="151">
                  <c:v>991</c:v>
                </c:pt>
                <c:pt idx="152">
                  <c:v>1174</c:v>
                </c:pt>
                <c:pt idx="153">
                  <c:v>1174</c:v>
                </c:pt>
                <c:pt idx="154">
                  <c:v>1134</c:v>
                </c:pt>
                <c:pt idx="155">
                  <c:v>1206</c:v>
                </c:pt>
                <c:pt idx="156">
                  <c:v>1114</c:v>
                </c:pt>
                <c:pt idx="157">
                  <c:v>1019</c:v>
                </c:pt>
                <c:pt idx="158">
                  <c:v>871</c:v>
                </c:pt>
                <c:pt idx="159">
                  <c:v>903</c:v>
                </c:pt>
                <c:pt idx="160">
                  <c:v>1003</c:v>
                </c:pt>
                <c:pt idx="161">
                  <c:v>1002</c:v>
                </c:pt>
                <c:pt idx="162">
                  <c:v>931</c:v>
                </c:pt>
                <c:pt idx="163">
                  <c:v>858</c:v>
                </c:pt>
                <c:pt idx="164">
                  <c:v>918</c:v>
                </c:pt>
                <c:pt idx="165">
                  <c:v>798</c:v>
                </c:pt>
                <c:pt idx="166">
                  <c:v>831</c:v>
                </c:pt>
                <c:pt idx="167">
                  <c:v>795</c:v>
                </c:pt>
                <c:pt idx="168">
                  <c:v>780</c:v>
                </c:pt>
                <c:pt idx="169">
                  <c:v>736</c:v>
                </c:pt>
                <c:pt idx="170">
                  <c:v>703</c:v>
                </c:pt>
                <c:pt idx="171">
                  <c:v>690</c:v>
                </c:pt>
                <c:pt idx="172">
                  <c:v>718</c:v>
                </c:pt>
                <c:pt idx="173">
                  <c:v>687</c:v>
                </c:pt>
                <c:pt idx="174">
                  <c:v>670</c:v>
                </c:pt>
                <c:pt idx="175">
                  <c:v>760</c:v>
                </c:pt>
                <c:pt idx="176">
                  <c:v>961</c:v>
                </c:pt>
                <c:pt idx="177">
                  <c:v>946</c:v>
                </c:pt>
                <c:pt idx="178">
                  <c:v>939</c:v>
                </c:pt>
                <c:pt idx="179">
                  <c:v>1092</c:v>
                </c:pt>
                <c:pt idx="180">
                  <c:v>1044</c:v>
                </c:pt>
                <c:pt idx="181">
                  <c:v>1022</c:v>
                </c:pt>
                <c:pt idx="182">
                  <c:v>945</c:v>
                </c:pt>
                <c:pt idx="183">
                  <c:v>1050</c:v>
                </c:pt>
                <c:pt idx="184">
                  <c:v>1011</c:v>
                </c:pt>
                <c:pt idx="185">
                  <c:v>971</c:v>
                </c:pt>
                <c:pt idx="186">
                  <c:v>793</c:v>
                </c:pt>
                <c:pt idx="187">
                  <c:v>753</c:v>
                </c:pt>
                <c:pt idx="188">
                  <c:v>746</c:v>
                </c:pt>
                <c:pt idx="189">
                  <c:v>711</c:v>
                </c:pt>
                <c:pt idx="190">
                  <c:v>754</c:v>
                </c:pt>
                <c:pt idx="191">
                  <c:v>851</c:v>
                </c:pt>
                <c:pt idx="192">
                  <c:v>780</c:v>
                </c:pt>
                <c:pt idx="193">
                  <c:v>778</c:v>
                </c:pt>
                <c:pt idx="194">
                  <c:v>788</c:v>
                </c:pt>
                <c:pt idx="195">
                  <c:v>759</c:v>
                </c:pt>
                <c:pt idx="196">
                  <c:v>693</c:v>
                </c:pt>
                <c:pt idx="197">
                  <c:v>654</c:v>
                </c:pt>
                <c:pt idx="198">
                  <c:v>710</c:v>
                </c:pt>
                <c:pt idx="199">
                  <c:v>692</c:v>
                </c:pt>
                <c:pt idx="200">
                  <c:v>886</c:v>
                </c:pt>
                <c:pt idx="201">
                  <c:v>888</c:v>
                </c:pt>
                <c:pt idx="202">
                  <c:v>883</c:v>
                </c:pt>
                <c:pt idx="203">
                  <c:v>958</c:v>
                </c:pt>
                <c:pt idx="204">
                  <c:v>1040</c:v>
                </c:pt>
                <c:pt idx="205">
                  <c:v>1067</c:v>
                </c:pt>
                <c:pt idx="206">
                  <c:v>979</c:v>
                </c:pt>
                <c:pt idx="207">
                  <c:v>988</c:v>
                </c:pt>
                <c:pt idx="208">
                  <c:v>895</c:v>
                </c:pt>
                <c:pt idx="209">
                  <c:v>615</c:v>
                </c:pt>
                <c:pt idx="210">
                  <c:v>653</c:v>
                </c:pt>
                <c:pt idx="211">
                  <c:v>675</c:v>
                </c:pt>
                <c:pt idx="212">
                  <c:v>640</c:v>
                </c:pt>
                <c:pt idx="213">
                  <c:v>690</c:v>
                </c:pt>
                <c:pt idx="214">
                  <c:v>769</c:v>
                </c:pt>
                <c:pt idx="215">
                  <c:v>721</c:v>
                </c:pt>
                <c:pt idx="216">
                  <c:v>679</c:v>
                </c:pt>
                <c:pt idx="217">
                  <c:v>732</c:v>
                </c:pt>
                <c:pt idx="218">
                  <c:v>691</c:v>
                </c:pt>
                <c:pt idx="219">
                  <c:v>728</c:v>
                </c:pt>
                <c:pt idx="220">
                  <c:v>686</c:v>
                </c:pt>
                <c:pt idx="221">
                  <c:v>660</c:v>
                </c:pt>
                <c:pt idx="222">
                  <c:v>778</c:v>
                </c:pt>
                <c:pt idx="223">
                  <c:v>873</c:v>
                </c:pt>
                <c:pt idx="224">
                  <c:v>861</c:v>
                </c:pt>
                <c:pt idx="225">
                  <c:v>947</c:v>
                </c:pt>
                <c:pt idx="226">
                  <c:v>955</c:v>
                </c:pt>
                <c:pt idx="227">
                  <c:v>867</c:v>
                </c:pt>
                <c:pt idx="228">
                  <c:v>866</c:v>
                </c:pt>
                <c:pt idx="229">
                  <c:v>841</c:v>
                </c:pt>
                <c:pt idx="230">
                  <c:v>832</c:v>
                </c:pt>
                <c:pt idx="231">
                  <c:v>936</c:v>
                </c:pt>
                <c:pt idx="232">
                  <c:v>884</c:v>
                </c:pt>
                <c:pt idx="233">
                  <c:v>770</c:v>
                </c:pt>
                <c:pt idx="234">
                  <c:v>673</c:v>
                </c:pt>
                <c:pt idx="235">
                  <c:v>644</c:v>
                </c:pt>
                <c:pt idx="236">
                  <c:v>639</c:v>
                </c:pt>
                <c:pt idx="237">
                  <c:v>617</c:v>
                </c:pt>
                <c:pt idx="238">
                  <c:v>698</c:v>
                </c:pt>
                <c:pt idx="239">
                  <c:v>698</c:v>
                </c:pt>
                <c:pt idx="240">
                  <c:v>692</c:v>
                </c:pt>
                <c:pt idx="241">
                  <c:v>646</c:v>
                </c:pt>
                <c:pt idx="242">
                  <c:v>575</c:v>
                </c:pt>
                <c:pt idx="243">
                  <c:v>581</c:v>
                </c:pt>
                <c:pt idx="244">
                  <c:v>628</c:v>
                </c:pt>
                <c:pt idx="245">
                  <c:v>724</c:v>
                </c:pt>
                <c:pt idx="246">
                  <c:v>727</c:v>
                </c:pt>
                <c:pt idx="247">
                  <c:v>917</c:v>
                </c:pt>
                <c:pt idx="248">
                  <c:v>933</c:v>
                </c:pt>
                <c:pt idx="249">
                  <c:v>959</c:v>
                </c:pt>
                <c:pt idx="250">
                  <c:v>1080</c:v>
                </c:pt>
                <c:pt idx="251">
                  <c:v>1126</c:v>
                </c:pt>
                <c:pt idx="252">
                  <c:v>1215</c:v>
                </c:pt>
                <c:pt idx="253">
                  <c:v>1313</c:v>
                </c:pt>
                <c:pt idx="254">
                  <c:v>1326</c:v>
                </c:pt>
                <c:pt idx="255">
                  <c:v>1383</c:v>
                </c:pt>
                <c:pt idx="256">
                  <c:v>1302</c:v>
                </c:pt>
                <c:pt idx="257">
                  <c:v>1229</c:v>
                </c:pt>
                <c:pt idx="258">
                  <c:v>1177</c:v>
                </c:pt>
                <c:pt idx="259">
                  <c:v>1170</c:v>
                </c:pt>
                <c:pt idx="260">
                  <c:v>1045</c:v>
                </c:pt>
                <c:pt idx="261">
                  <c:v>1069</c:v>
                </c:pt>
                <c:pt idx="262">
                  <c:v>1130</c:v>
                </c:pt>
                <c:pt idx="263">
                  <c:v>1060</c:v>
                </c:pt>
                <c:pt idx="264">
                  <c:v>935</c:v>
                </c:pt>
                <c:pt idx="265">
                  <c:v>806</c:v>
                </c:pt>
                <c:pt idx="266">
                  <c:v>732</c:v>
                </c:pt>
                <c:pt idx="267">
                  <c:v>707</c:v>
                </c:pt>
                <c:pt idx="268">
                  <c:v>721</c:v>
                </c:pt>
                <c:pt idx="269">
                  <c:v>724</c:v>
                </c:pt>
                <c:pt idx="270">
                  <c:v>797</c:v>
                </c:pt>
                <c:pt idx="271">
                  <c:v>894</c:v>
                </c:pt>
                <c:pt idx="272">
                  <c:v>897</c:v>
                </c:pt>
                <c:pt idx="273">
                  <c:v>920</c:v>
                </c:pt>
                <c:pt idx="274">
                  <c:v>960</c:v>
                </c:pt>
                <c:pt idx="275">
                  <c:v>914</c:v>
                </c:pt>
                <c:pt idx="276">
                  <c:v>890</c:v>
                </c:pt>
                <c:pt idx="277">
                  <c:v>1050</c:v>
                </c:pt>
                <c:pt idx="278">
                  <c:v>1072</c:v>
                </c:pt>
                <c:pt idx="279">
                  <c:v>1156</c:v>
                </c:pt>
                <c:pt idx="280">
                  <c:v>1148</c:v>
                </c:pt>
                <c:pt idx="281">
                  <c:v>1053</c:v>
                </c:pt>
                <c:pt idx="282">
                  <c:v>1035</c:v>
                </c:pt>
                <c:pt idx="283">
                  <c:v>1191</c:v>
                </c:pt>
                <c:pt idx="284">
                  <c:v>1166</c:v>
                </c:pt>
                <c:pt idx="285">
                  <c:v>1107</c:v>
                </c:pt>
                <c:pt idx="286">
                  <c:v>883</c:v>
                </c:pt>
                <c:pt idx="287">
                  <c:v>727</c:v>
                </c:pt>
                <c:pt idx="288">
                  <c:v>711</c:v>
                </c:pt>
                <c:pt idx="289">
                  <c:v>700</c:v>
                </c:pt>
                <c:pt idx="290">
                  <c:v>787</c:v>
                </c:pt>
                <c:pt idx="291">
                  <c:v>742</c:v>
                </c:pt>
                <c:pt idx="292">
                  <c:v>686</c:v>
                </c:pt>
                <c:pt idx="293">
                  <c:v>644</c:v>
                </c:pt>
                <c:pt idx="294">
                  <c:v>673</c:v>
                </c:pt>
                <c:pt idx="295">
                  <c:v>951</c:v>
                </c:pt>
                <c:pt idx="296">
                  <c:v>917</c:v>
                </c:pt>
                <c:pt idx="297">
                  <c:v>1080</c:v>
                </c:pt>
                <c:pt idx="298">
                  <c:v>1079</c:v>
                </c:pt>
                <c:pt idx="299">
                  <c:v>985</c:v>
                </c:pt>
                <c:pt idx="300">
                  <c:v>1022</c:v>
                </c:pt>
                <c:pt idx="301">
                  <c:v>1032</c:v>
                </c:pt>
                <c:pt idx="302">
                  <c:v>1079</c:v>
                </c:pt>
                <c:pt idx="303">
                  <c:v>1173</c:v>
                </c:pt>
                <c:pt idx="304">
                  <c:v>1092</c:v>
                </c:pt>
                <c:pt idx="305">
                  <c:v>974</c:v>
                </c:pt>
                <c:pt idx="306">
                  <c:v>932</c:v>
                </c:pt>
                <c:pt idx="307">
                  <c:v>1121</c:v>
                </c:pt>
                <c:pt idx="308">
                  <c:v>1098</c:v>
                </c:pt>
                <c:pt idx="309">
                  <c:v>942</c:v>
                </c:pt>
                <c:pt idx="310">
                  <c:v>743</c:v>
                </c:pt>
                <c:pt idx="311">
                  <c:v>651</c:v>
                </c:pt>
              </c:numCache>
            </c:numRef>
          </c:val>
        </c:ser>
        <c:ser>
          <c:idx val="18"/>
          <c:order val="2"/>
          <c:tx>
            <c:strRef>
              <c:f>'Hourly Charts'!$X$2</c:f>
              <c:strCache>
                <c:ptCount val="1"/>
                <c:pt idx="0">
                  <c:v>WACM</c:v>
                </c:pt>
              </c:strCache>
            </c:strRef>
          </c:tx>
          <c:spPr>
            <a:solidFill>
              <a:srgbClr val="73C5E9"/>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X$3:$X$314</c:f>
              <c:numCache>
                <c:formatCode>#,##0</c:formatCode>
                <c:ptCount val="312"/>
                <c:pt idx="0">
                  <c:v>-125</c:v>
                </c:pt>
                <c:pt idx="1">
                  <c:v>-128</c:v>
                </c:pt>
                <c:pt idx="2">
                  <c:v>-124</c:v>
                </c:pt>
                <c:pt idx="3">
                  <c:v>-114</c:v>
                </c:pt>
                <c:pt idx="4">
                  <c:v>-97</c:v>
                </c:pt>
                <c:pt idx="5">
                  <c:v>-102</c:v>
                </c:pt>
                <c:pt idx="6">
                  <c:v>-95</c:v>
                </c:pt>
                <c:pt idx="7">
                  <c:v>-70</c:v>
                </c:pt>
                <c:pt idx="8">
                  <c:v>-69</c:v>
                </c:pt>
                <c:pt idx="9">
                  <c:v>-61</c:v>
                </c:pt>
                <c:pt idx="10">
                  <c:v>-22</c:v>
                </c:pt>
                <c:pt idx="11">
                  <c:v>-33</c:v>
                </c:pt>
                <c:pt idx="12">
                  <c:v>-69</c:v>
                </c:pt>
                <c:pt idx="13">
                  <c:v>-98</c:v>
                </c:pt>
                <c:pt idx="14">
                  <c:v>-85</c:v>
                </c:pt>
                <c:pt idx="15">
                  <c:v>-38</c:v>
                </c:pt>
                <c:pt idx="16">
                  <c:v>-25</c:v>
                </c:pt>
                <c:pt idx="17">
                  <c:v>-56</c:v>
                </c:pt>
                <c:pt idx="18">
                  <c:v>-68</c:v>
                </c:pt>
                <c:pt idx="19">
                  <c:v>-78</c:v>
                </c:pt>
                <c:pt idx="20">
                  <c:v>-72</c:v>
                </c:pt>
                <c:pt idx="21">
                  <c:v>-108</c:v>
                </c:pt>
                <c:pt idx="22">
                  <c:v>-124</c:v>
                </c:pt>
                <c:pt idx="23">
                  <c:v>-123</c:v>
                </c:pt>
                <c:pt idx="24">
                  <c:v>-81</c:v>
                </c:pt>
                <c:pt idx="25">
                  <c:v>-68</c:v>
                </c:pt>
                <c:pt idx="26">
                  <c:v>-58</c:v>
                </c:pt>
                <c:pt idx="27">
                  <c:v>-24</c:v>
                </c:pt>
                <c:pt idx="28">
                  <c:v>-14</c:v>
                </c:pt>
                <c:pt idx="29">
                  <c:v>-41</c:v>
                </c:pt>
                <c:pt idx="30">
                  <c:v>-27</c:v>
                </c:pt>
                <c:pt idx="31">
                  <c:v>-44</c:v>
                </c:pt>
                <c:pt idx="32">
                  <c:v>-33</c:v>
                </c:pt>
                <c:pt idx="33">
                  <c:v>-15</c:v>
                </c:pt>
                <c:pt idx="34">
                  <c:v>-3</c:v>
                </c:pt>
                <c:pt idx="35">
                  <c:v>9</c:v>
                </c:pt>
                <c:pt idx="36">
                  <c:v>-15</c:v>
                </c:pt>
                <c:pt idx="37">
                  <c:v>-49</c:v>
                </c:pt>
                <c:pt idx="38">
                  <c:v>-69</c:v>
                </c:pt>
                <c:pt idx="39">
                  <c:v>-83</c:v>
                </c:pt>
                <c:pt idx="40">
                  <c:v>-59</c:v>
                </c:pt>
                <c:pt idx="41">
                  <c:v>-95</c:v>
                </c:pt>
                <c:pt idx="42">
                  <c:v>-95</c:v>
                </c:pt>
                <c:pt idx="43">
                  <c:v>-70</c:v>
                </c:pt>
                <c:pt idx="44">
                  <c:v>-82</c:v>
                </c:pt>
                <c:pt idx="45">
                  <c:v>-104</c:v>
                </c:pt>
                <c:pt idx="46">
                  <c:v>-110</c:v>
                </c:pt>
                <c:pt idx="47">
                  <c:v>-138</c:v>
                </c:pt>
                <c:pt idx="48">
                  <c:v>-113</c:v>
                </c:pt>
                <c:pt idx="49">
                  <c:v>-64</c:v>
                </c:pt>
                <c:pt idx="50">
                  <c:v>-53</c:v>
                </c:pt>
                <c:pt idx="51">
                  <c:v>-47</c:v>
                </c:pt>
                <c:pt idx="52">
                  <c:v>-14</c:v>
                </c:pt>
                <c:pt idx="53">
                  <c:v>-14</c:v>
                </c:pt>
                <c:pt idx="54">
                  <c:v>15</c:v>
                </c:pt>
                <c:pt idx="55">
                  <c:v>-17</c:v>
                </c:pt>
                <c:pt idx="56">
                  <c:v>-36</c:v>
                </c:pt>
                <c:pt idx="57">
                  <c:v>-32</c:v>
                </c:pt>
                <c:pt idx="58">
                  <c:v>-9</c:v>
                </c:pt>
                <c:pt idx="59">
                  <c:v>-11</c:v>
                </c:pt>
                <c:pt idx="60">
                  <c:v>-30</c:v>
                </c:pt>
                <c:pt idx="61">
                  <c:v>-12</c:v>
                </c:pt>
                <c:pt idx="62">
                  <c:v>-1</c:v>
                </c:pt>
                <c:pt idx="63">
                  <c:v>-28</c:v>
                </c:pt>
                <c:pt idx="64">
                  <c:v>-63</c:v>
                </c:pt>
                <c:pt idx="65">
                  <c:v>-105</c:v>
                </c:pt>
                <c:pt idx="66">
                  <c:v>-133</c:v>
                </c:pt>
                <c:pt idx="67">
                  <c:v>-157</c:v>
                </c:pt>
                <c:pt idx="68">
                  <c:v>-187</c:v>
                </c:pt>
                <c:pt idx="69">
                  <c:v>-163</c:v>
                </c:pt>
                <c:pt idx="70">
                  <c:v>-154</c:v>
                </c:pt>
                <c:pt idx="71">
                  <c:v>-123</c:v>
                </c:pt>
                <c:pt idx="72">
                  <c:v>-108</c:v>
                </c:pt>
                <c:pt idx="73">
                  <c:v>-86</c:v>
                </c:pt>
                <c:pt idx="74">
                  <c:v>-48</c:v>
                </c:pt>
                <c:pt idx="75">
                  <c:v>-32</c:v>
                </c:pt>
                <c:pt idx="76">
                  <c:v>-27</c:v>
                </c:pt>
                <c:pt idx="77">
                  <c:v>-18</c:v>
                </c:pt>
                <c:pt idx="78">
                  <c:v>6</c:v>
                </c:pt>
                <c:pt idx="79">
                  <c:v>-9</c:v>
                </c:pt>
                <c:pt idx="80">
                  <c:v>-6</c:v>
                </c:pt>
                <c:pt idx="81">
                  <c:v>42</c:v>
                </c:pt>
                <c:pt idx="82">
                  <c:v>61</c:v>
                </c:pt>
                <c:pt idx="83">
                  <c:v>80</c:v>
                </c:pt>
                <c:pt idx="84">
                  <c:v>67</c:v>
                </c:pt>
                <c:pt idx="85">
                  <c:v>35</c:v>
                </c:pt>
                <c:pt idx="86">
                  <c:v>36</c:v>
                </c:pt>
                <c:pt idx="87">
                  <c:v>-13</c:v>
                </c:pt>
                <c:pt idx="88">
                  <c:v>-60</c:v>
                </c:pt>
                <c:pt idx="89">
                  <c:v>-97</c:v>
                </c:pt>
                <c:pt idx="90">
                  <c:v>-150</c:v>
                </c:pt>
                <c:pt idx="91">
                  <c:v>-175</c:v>
                </c:pt>
                <c:pt idx="92">
                  <c:v>-166</c:v>
                </c:pt>
                <c:pt idx="93">
                  <c:v>-132</c:v>
                </c:pt>
                <c:pt idx="94">
                  <c:v>-98</c:v>
                </c:pt>
                <c:pt idx="95">
                  <c:v>-73</c:v>
                </c:pt>
                <c:pt idx="96">
                  <c:v>-65</c:v>
                </c:pt>
                <c:pt idx="97">
                  <c:v>-41</c:v>
                </c:pt>
                <c:pt idx="98">
                  <c:v>-19</c:v>
                </c:pt>
                <c:pt idx="99">
                  <c:v>-39</c:v>
                </c:pt>
                <c:pt idx="100">
                  <c:v>-39</c:v>
                </c:pt>
                <c:pt idx="101">
                  <c:v>-32</c:v>
                </c:pt>
                <c:pt idx="102">
                  <c:v>-7</c:v>
                </c:pt>
                <c:pt idx="103">
                  <c:v>9</c:v>
                </c:pt>
                <c:pt idx="104">
                  <c:v>68</c:v>
                </c:pt>
                <c:pt idx="105">
                  <c:v>102</c:v>
                </c:pt>
                <c:pt idx="106">
                  <c:v>100</c:v>
                </c:pt>
                <c:pt idx="107">
                  <c:v>95</c:v>
                </c:pt>
                <c:pt idx="108">
                  <c:v>83</c:v>
                </c:pt>
                <c:pt idx="109">
                  <c:v>46</c:v>
                </c:pt>
                <c:pt idx="110">
                  <c:v>-23</c:v>
                </c:pt>
                <c:pt idx="111">
                  <c:v>-38</c:v>
                </c:pt>
                <c:pt idx="112">
                  <c:v>-62</c:v>
                </c:pt>
                <c:pt idx="113">
                  <c:v>-78</c:v>
                </c:pt>
                <c:pt idx="114">
                  <c:v>-114</c:v>
                </c:pt>
                <c:pt idx="115">
                  <c:v>-116</c:v>
                </c:pt>
                <c:pt idx="116">
                  <c:v>-119</c:v>
                </c:pt>
                <c:pt idx="117">
                  <c:v>-95</c:v>
                </c:pt>
                <c:pt idx="118">
                  <c:v>-76</c:v>
                </c:pt>
                <c:pt idx="119">
                  <c:v>-91</c:v>
                </c:pt>
                <c:pt idx="120">
                  <c:v>-83</c:v>
                </c:pt>
                <c:pt idx="121">
                  <c:v>-62</c:v>
                </c:pt>
                <c:pt idx="122">
                  <c:v>-81</c:v>
                </c:pt>
                <c:pt idx="123">
                  <c:v>-74</c:v>
                </c:pt>
                <c:pt idx="124">
                  <c:v>-71</c:v>
                </c:pt>
                <c:pt idx="125">
                  <c:v>-51</c:v>
                </c:pt>
                <c:pt idx="126">
                  <c:v>-56</c:v>
                </c:pt>
                <c:pt idx="127">
                  <c:v>-38</c:v>
                </c:pt>
                <c:pt idx="128">
                  <c:v>-16</c:v>
                </c:pt>
                <c:pt idx="129">
                  <c:v>-5</c:v>
                </c:pt>
                <c:pt idx="130">
                  <c:v>-9</c:v>
                </c:pt>
                <c:pt idx="131">
                  <c:v>52</c:v>
                </c:pt>
                <c:pt idx="132">
                  <c:v>111</c:v>
                </c:pt>
                <c:pt idx="133">
                  <c:v>72</c:v>
                </c:pt>
                <c:pt idx="134">
                  <c:v>32</c:v>
                </c:pt>
                <c:pt idx="135">
                  <c:v>-35</c:v>
                </c:pt>
                <c:pt idx="136">
                  <c:v>-73</c:v>
                </c:pt>
                <c:pt idx="137">
                  <c:v>-54</c:v>
                </c:pt>
                <c:pt idx="138">
                  <c:v>-73</c:v>
                </c:pt>
                <c:pt idx="139">
                  <c:v>-126</c:v>
                </c:pt>
                <c:pt idx="140">
                  <c:v>-129</c:v>
                </c:pt>
                <c:pt idx="141">
                  <c:v>-131</c:v>
                </c:pt>
                <c:pt idx="142">
                  <c:v>-150</c:v>
                </c:pt>
                <c:pt idx="143">
                  <c:v>-105</c:v>
                </c:pt>
                <c:pt idx="144">
                  <c:v>-66</c:v>
                </c:pt>
                <c:pt idx="145">
                  <c:v>-39</c:v>
                </c:pt>
                <c:pt idx="146">
                  <c:v>-50</c:v>
                </c:pt>
                <c:pt idx="147">
                  <c:v>-1</c:v>
                </c:pt>
                <c:pt idx="148">
                  <c:v>38</c:v>
                </c:pt>
                <c:pt idx="149">
                  <c:v>68</c:v>
                </c:pt>
                <c:pt idx="150">
                  <c:v>51</c:v>
                </c:pt>
                <c:pt idx="151">
                  <c:v>52</c:v>
                </c:pt>
                <c:pt idx="152">
                  <c:v>87</c:v>
                </c:pt>
                <c:pt idx="153">
                  <c:v>78</c:v>
                </c:pt>
                <c:pt idx="154">
                  <c:v>53</c:v>
                </c:pt>
                <c:pt idx="155">
                  <c:v>36</c:v>
                </c:pt>
                <c:pt idx="156">
                  <c:v>9</c:v>
                </c:pt>
                <c:pt idx="157">
                  <c:v>-13</c:v>
                </c:pt>
                <c:pt idx="158">
                  <c:v>-46</c:v>
                </c:pt>
                <c:pt idx="159">
                  <c:v>-70</c:v>
                </c:pt>
                <c:pt idx="160">
                  <c:v>-84</c:v>
                </c:pt>
                <c:pt idx="161">
                  <c:v>-133</c:v>
                </c:pt>
                <c:pt idx="162">
                  <c:v>-161</c:v>
                </c:pt>
                <c:pt idx="163">
                  <c:v>-208</c:v>
                </c:pt>
                <c:pt idx="164">
                  <c:v>-176</c:v>
                </c:pt>
                <c:pt idx="165">
                  <c:v>-136</c:v>
                </c:pt>
                <c:pt idx="166">
                  <c:v>-121</c:v>
                </c:pt>
                <c:pt idx="167">
                  <c:v>-125</c:v>
                </c:pt>
                <c:pt idx="168">
                  <c:v>-75</c:v>
                </c:pt>
                <c:pt idx="169">
                  <c:v>-50</c:v>
                </c:pt>
                <c:pt idx="170">
                  <c:v>-74</c:v>
                </c:pt>
                <c:pt idx="171">
                  <c:v>-115</c:v>
                </c:pt>
                <c:pt idx="172">
                  <c:v>-126</c:v>
                </c:pt>
                <c:pt idx="173">
                  <c:v>-120</c:v>
                </c:pt>
                <c:pt idx="174">
                  <c:v>-127</c:v>
                </c:pt>
                <c:pt idx="175">
                  <c:v>-102</c:v>
                </c:pt>
                <c:pt idx="176">
                  <c:v>-56</c:v>
                </c:pt>
                <c:pt idx="177">
                  <c:v>-13</c:v>
                </c:pt>
                <c:pt idx="178">
                  <c:v>-2</c:v>
                </c:pt>
                <c:pt idx="179">
                  <c:v>5</c:v>
                </c:pt>
                <c:pt idx="180">
                  <c:v>-21</c:v>
                </c:pt>
                <c:pt idx="181">
                  <c:v>-55</c:v>
                </c:pt>
                <c:pt idx="182">
                  <c:v>-52</c:v>
                </c:pt>
                <c:pt idx="183">
                  <c:v>-72</c:v>
                </c:pt>
                <c:pt idx="184">
                  <c:v>-78</c:v>
                </c:pt>
                <c:pt idx="185">
                  <c:v>-113</c:v>
                </c:pt>
                <c:pt idx="186">
                  <c:v>-156</c:v>
                </c:pt>
                <c:pt idx="187">
                  <c:v>-129</c:v>
                </c:pt>
                <c:pt idx="188">
                  <c:v>-79</c:v>
                </c:pt>
                <c:pt idx="189">
                  <c:v>-128</c:v>
                </c:pt>
                <c:pt idx="190">
                  <c:v>-150</c:v>
                </c:pt>
                <c:pt idx="191">
                  <c:v>-110</c:v>
                </c:pt>
                <c:pt idx="192">
                  <c:v>-49</c:v>
                </c:pt>
                <c:pt idx="193">
                  <c:v>-31</c:v>
                </c:pt>
                <c:pt idx="194">
                  <c:v>-48</c:v>
                </c:pt>
                <c:pt idx="195">
                  <c:v>-40</c:v>
                </c:pt>
                <c:pt idx="196">
                  <c:v>-16</c:v>
                </c:pt>
                <c:pt idx="197">
                  <c:v>12</c:v>
                </c:pt>
                <c:pt idx="198">
                  <c:v>23</c:v>
                </c:pt>
                <c:pt idx="199">
                  <c:v>33</c:v>
                </c:pt>
                <c:pt idx="200">
                  <c:v>46</c:v>
                </c:pt>
                <c:pt idx="201">
                  <c:v>27</c:v>
                </c:pt>
                <c:pt idx="202">
                  <c:v>4</c:v>
                </c:pt>
                <c:pt idx="203">
                  <c:v>18</c:v>
                </c:pt>
                <c:pt idx="204">
                  <c:v>-6</c:v>
                </c:pt>
                <c:pt idx="205">
                  <c:v>-62</c:v>
                </c:pt>
                <c:pt idx="206">
                  <c:v>-47</c:v>
                </c:pt>
                <c:pt idx="207">
                  <c:v>-52</c:v>
                </c:pt>
                <c:pt idx="208">
                  <c:v>-46</c:v>
                </c:pt>
                <c:pt idx="209">
                  <c:v>-42</c:v>
                </c:pt>
                <c:pt idx="210">
                  <c:v>-2</c:v>
                </c:pt>
                <c:pt idx="211">
                  <c:v>-37</c:v>
                </c:pt>
                <c:pt idx="212">
                  <c:v>-12</c:v>
                </c:pt>
                <c:pt idx="213">
                  <c:v>-26</c:v>
                </c:pt>
                <c:pt idx="214">
                  <c:v>-60</c:v>
                </c:pt>
                <c:pt idx="215">
                  <c:v>-59</c:v>
                </c:pt>
                <c:pt idx="216">
                  <c:v>-38</c:v>
                </c:pt>
                <c:pt idx="217">
                  <c:v>-66</c:v>
                </c:pt>
                <c:pt idx="218">
                  <c:v>-66</c:v>
                </c:pt>
                <c:pt idx="219">
                  <c:v>-28</c:v>
                </c:pt>
                <c:pt idx="220">
                  <c:v>-44</c:v>
                </c:pt>
                <c:pt idx="221">
                  <c:v>-49</c:v>
                </c:pt>
                <c:pt idx="222">
                  <c:v>-52</c:v>
                </c:pt>
                <c:pt idx="223">
                  <c:v>-28</c:v>
                </c:pt>
                <c:pt idx="224">
                  <c:v>-29</c:v>
                </c:pt>
                <c:pt idx="225">
                  <c:v>-25</c:v>
                </c:pt>
                <c:pt idx="226">
                  <c:v>-25</c:v>
                </c:pt>
                <c:pt idx="227">
                  <c:v>-17</c:v>
                </c:pt>
                <c:pt idx="228">
                  <c:v>-43</c:v>
                </c:pt>
                <c:pt idx="229">
                  <c:v>-109</c:v>
                </c:pt>
                <c:pt idx="230">
                  <c:v>-118</c:v>
                </c:pt>
                <c:pt idx="231">
                  <c:v>-124</c:v>
                </c:pt>
                <c:pt idx="232">
                  <c:v>-122</c:v>
                </c:pt>
                <c:pt idx="233">
                  <c:v>-130</c:v>
                </c:pt>
                <c:pt idx="234">
                  <c:v>-179</c:v>
                </c:pt>
                <c:pt idx="235">
                  <c:v>-207</c:v>
                </c:pt>
                <c:pt idx="236">
                  <c:v>-213</c:v>
                </c:pt>
                <c:pt idx="237">
                  <c:v>-201</c:v>
                </c:pt>
                <c:pt idx="238">
                  <c:v>-175</c:v>
                </c:pt>
                <c:pt idx="239">
                  <c:v>-185</c:v>
                </c:pt>
                <c:pt idx="240">
                  <c:v>-182</c:v>
                </c:pt>
                <c:pt idx="241">
                  <c:v>-180</c:v>
                </c:pt>
                <c:pt idx="242">
                  <c:v>-153</c:v>
                </c:pt>
                <c:pt idx="243">
                  <c:v>-107</c:v>
                </c:pt>
                <c:pt idx="244">
                  <c:v>-108</c:v>
                </c:pt>
                <c:pt idx="245">
                  <c:v>-123</c:v>
                </c:pt>
                <c:pt idx="246">
                  <c:v>-103</c:v>
                </c:pt>
                <c:pt idx="247">
                  <c:v>-88</c:v>
                </c:pt>
                <c:pt idx="248">
                  <c:v>-74</c:v>
                </c:pt>
                <c:pt idx="249">
                  <c:v>-104</c:v>
                </c:pt>
                <c:pt idx="250">
                  <c:v>-116</c:v>
                </c:pt>
                <c:pt idx="251">
                  <c:v>-145</c:v>
                </c:pt>
                <c:pt idx="252">
                  <c:v>-207</c:v>
                </c:pt>
                <c:pt idx="253">
                  <c:v>-259</c:v>
                </c:pt>
                <c:pt idx="254">
                  <c:v>-263</c:v>
                </c:pt>
                <c:pt idx="255">
                  <c:v>-289</c:v>
                </c:pt>
                <c:pt idx="256">
                  <c:v>-314</c:v>
                </c:pt>
                <c:pt idx="257">
                  <c:v>-303</c:v>
                </c:pt>
                <c:pt idx="258">
                  <c:v>-229</c:v>
                </c:pt>
                <c:pt idx="259">
                  <c:v>-241</c:v>
                </c:pt>
                <c:pt idx="260">
                  <c:v>-332</c:v>
                </c:pt>
                <c:pt idx="261">
                  <c:v>-325</c:v>
                </c:pt>
                <c:pt idx="262">
                  <c:v>-337</c:v>
                </c:pt>
                <c:pt idx="263">
                  <c:v>-290</c:v>
                </c:pt>
                <c:pt idx="264">
                  <c:v>-218</c:v>
                </c:pt>
                <c:pt idx="265">
                  <c:v>-203</c:v>
                </c:pt>
                <c:pt idx="266">
                  <c:v>-158</c:v>
                </c:pt>
                <c:pt idx="267">
                  <c:v>-139</c:v>
                </c:pt>
                <c:pt idx="268">
                  <c:v>-145</c:v>
                </c:pt>
                <c:pt idx="269">
                  <c:v>-141</c:v>
                </c:pt>
                <c:pt idx="270">
                  <c:v>-124</c:v>
                </c:pt>
                <c:pt idx="271">
                  <c:v>-77</c:v>
                </c:pt>
                <c:pt idx="272">
                  <c:v>-73</c:v>
                </c:pt>
                <c:pt idx="273">
                  <c:v>-73</c:v>
                </c:pt>
                <c:pt idx="274">
                  <c:v>-65</c:v>
                </c:pt>
                <c:pt idx="275">
                  <c:v>-84</c:v>
                </c:pt>
                <c:pt idx="276">
                  <c:v>-86</c:v>
                </c:pt>
                <c:pt idx="277">
                  <c:v>-87</c:v>
                </c:pt>
                <c:pt idx="278">
                  <c:v>-98</c:v>
                </c:pt>
                <c:pt idx="279">
                  <c:v>-96</c:v>
                </c:pt>
                <c:pt idx="280">
                  <c:v>-117</c:v>
                </c:pt>
                <c:pt idx="281">
                  <c:v>-133</c:v>
                </c:pt>
                <c:pt idx="282">
                  <c:v>-146</c:v>
                </c:pt>
                <c:pt idx="283">
                  <c:v>-174</c:v>
                </c:pt>
                <c:pt idx="284">
                  <c:v>-158</c:v>
                </c:pt>
                <c:pt idx="285">
                  <c:v>-138</c:v>
                </c:pt>
                <c:pt idx="286">
                  <c:v>-132</c:v>
                </c:pt>
                <c:pt idx="287">
                  <c:v>-95</c:v>
                </c:pt>
                <c:pt idx="288">
                  <c:v>-75</c:v>
                </c:pt>
                <c:pt idx="289">
                  <c:v>-70</c:v>
                </c:pt>
                <c:pt idx="290">
                  <c:v>-77</c:v>
                </c:pt>
                <c:pt idx="291">
                  <c:v>-71</c:v>
                </c:pt>
                <c:pt idx="292">
                  <c:v>-75</c:v>
                </c:pt>
                <c:pt idx="293">
                  <c:v>-82</c:v>
                </c:pt>
                <c:pt idx="294">
                  <c:v>-82</c:v>
                </c:pt>
                <c:pt idx="295">
                  <c:v>-76</c:v>
                </c:pt>
                <c:pt idx="296">
                  <c:v>-62</c:v>
                </c:pt>
                <c:pt idx="297">
                  <c:v>-50</c:v>
                </c:pt>
                <c:pt idx="298">
                  <c:v>-54</c:v>
                </c:pt>
                <c:pt idx="299">
                  <c:v>-53</c:v>
                </c:pt>
                <c:pt idx="300">
                  <c:v>-50</c:v>
                </c:pt>
                <c:pt idx="301">
                  <c:v>-56</c:v>
                </c:pt>
                <c:pt idx="302">
                  <c:v>-69</c:v>
                </c:pt>
                <c:pt idx="303">
                  <c:v>-96</c:v>
                </c:pt>
                <c:pt idx="304">
                  <c:v>-108</c:v>
                </c:pt>
                <c:pt idx="305">
                  <c:v>-119</c:v>
                </c:pt>
                <c:pt idx="306">
                  <c:v>-149</c:v>
                </c:pt>
                <c:pt idx="307">
                  <c:v>-163</c:v>
                </c:pt>
                <c:pt idx="308">
                  <c:v>-181</c:v>
                </c:pt>
                <c:pt idx="309">
                  <c:v>-181</c:v>
                </c:pt>
                <c:pt idx="310">
                  <c:v>-194</c:v>
                </c:pt>
                <c:pt idx="311">
                  <c:v>-161</c:v>
                </c:pt>
              </c:numCache>
            </c:numRef>
          </c:val>
        </c:ser>
        <c:ser>
          <c:idx val="17"/>
          <c:order val="3"/>
          <c:tx>
            <c:strRef>
              <c:f>'Hourly Charts'!$W$2</c:f>
              <c:strCache>
                <c:ptCount val="1"/>
                <c:pt idx="0">
                  <c:v>TEPC</c:v>
                </c:pt>
              </c:strCache>
            </c:strRef>
          </c:tx>
          <c:spPr>
            <a:solidFill>
              <a:srgbClr val="70707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W$3:$W$314</c:f>
              <c:numCache>
                <c:formatCode>#,##0</c:formatCode>
                <c:ptCount val="312"/>
                <c:pt idx="0">
                  <c:v>299</c:v>
                </c:pt>
                <c:pt idx="1">
                  <c:v>322</c:v>
                </c:pt>
                <c:pt idx="2">
                  <c:v>321</c:v>
                </c:pt>
                <c:pt idx="3">
                  <c:v>316</c:v>
                </c:pt>
                <c:pt idx="4">
                  <c:v>258</c:v>
                </c:pt>
                <c:pt idx="5">
                  <c:v>236</c:v>
                </c:pt>
                <c:pt idx="6">
                  <c:v>264</c:v>
                </c:pt>
                <c:pt idx="7">
                  <c:v>274</c:v>
                </c:pt>
                <c:pt idx="8">
                  <c:v>280</c:v>
                </c:pt>
                <c:pt idx="9">
                  <c:v>263</c:v>
                </c:pt>
                <c:pt idx="10">
                  <c:v>252</c:v>
                </c:pt>
                <c:pt idx="11">
                  <c:v>259</c:v>
                </c:pt>
                <c:pt idx="12">
                  <c:v>290</c:v>
                </c:pt>
                <c:pt idx="13">
                  <c:v>244</c:v>
                </c:pt>
                <c:pt idx="14">
                  <c:v>264</c:v>
                </c:pt>
                <c:pt idx="15">
                  <c:v>350</c:v>
                </c:pt>
                <c:pt idx="16">
                  <c:v>438</c:v>
                </c:pt>
                <c:pt idx="17">
                  <c:v>447</c:v>
                </c:pt>
                <c:pt idx="18">
                  <c:v>428</c:v>
                </c:pt>
                <c:pt idx="19">
                  <c:v>427</c:v>
                </c:pt>
                <c:pt idx="20">
                  <c:v>377</c:v>
                </c:pt>
                <c:pt idx="21">
                  <c:v>372</c:v>
                </c:pt>
                <c:pt idx="22">
                  <c:v>356</c:v>
                </c:pt>
                <c:pt idx="23">
                  <c:v>356</c:v>
                </c:pt>
                <c:pt idx="24">
                  <c:v>372</c:v>
                </c:pt>
                <c:pt idx="25">
                  <c:v>375</c:v>
                </c:pt>
                <c:pt idx="26">
                  <c:v>380</c:v>
                </c:pt>
                <c:pt idx="27">
                  <c:v>360</c:v>
                </c:pt>
                <c:pt idx="28">
                  <c:v>352</c:v>
                </c:pt>
                <c:pt idx="29">
                  <c:v>361</c:v>
                </c:pt>
                <c:pt idx="30">
                  <c:v>344</c:v>
                </c:pt>
                <c:pt idx="31">
                  <c:v>285</c:v>
                </c:pt>
                <c:pt idx="32">
                  <c:v>260</c:v>
                </c:pt>
                <c:pt idx="33">
                  <c:v>248</c:v>
                </c:pt>
                <c:pt idx="34">
                  <c:v>237</c:v>
                </c:pt>
                <c:pt idx="35">
                  <c:v>223</c:v>
                </c:pt>
                <c:pt idx="36">
                  <c:v>224</c:v>
                </c:pt>
                <c:pt idx="37">
                  <c:v>214</c:v>
                </c:pt>
                <c:pt idx="38">
                  <c:v>258</c:v>
                </c:pt>
                <c:pt idx="39">
                  <c:v>305</c:v>
                </c:pt>
                <c:pt idx="40">
                  <c:v>366</c:v>
                </c:pt>
                <c:pt idx="41">
                  <c:v>407</c:v>
                </c:pt>
                <c:pt idx="42">
                  <c:v>455</c:v>
                </c:pt>
                <c:pt idx="43">
                  <c:v>439</c:v>
                </c:pt>
                <c:pt idx="44">
                  <c:v>415</c:v>
                </c:pt>
                <c:pt idx="45">
                  <c:v>427</c:v>
                </c:pt>
                <c:pt idx="46">
                  <c:v>404</c:v>
                </c:pt>
                <c:pt idx="47">
                  <c:v>371</c:v>
                </c:pt>
                <c:pt idx="48">
                  <c:v>396</c:v>
                </c:pt>
                <c:pt idx="49">
                  <c:v>394</c:v>
                </c:pt>
                <c:pt idx="50">
                  <c:v>392</c:v>
                </c:pt>
                <c:pt idx="51">
                  <c:v>387</c:v>
                </c:pt>
                <c:pt idx="52">
                  <c:v>358</c:v>
                </c:pt>
                <c:pt idx="53">
                  <c:v>348</c:v>
                </c:pt>
                <c:pt idx="54">
                  <c:v>321</c:v>
                </c:pt>
                <c:pt idx="55">
                  <c:v>274</c:v>
                </c:pt>
                <c:pt idx="56">
                  <c:v>265</c:v>
                </c:pt>
                <c:pt idx="57">
                  <c:v>291</c:v>
                </c:pt>
                <c:pt idx="58">
                  <c:v>281</c:v>
                </c:pt>
                <c:pt idx="59">
                  <c:v>262</c:v>
                </c:pt>
                <c:pt idx="60">
                  <c:v>285</c:v>
                </c:pt>
                <c:pt idx="61">
                  <c:v>259</c:v>
                </c:pt>
                <c:pt idx="62">
                  <c:v>245</c:v>
                </c:pt>
                <c:pt idx="63">
                  <c:v>287</c:v>
                </c:pt>
                <c:pt idx="64">
                  <c:v>357</c:v>
                </c:pt>
                <c:pt idx="65">
                  <c:v>388</c:v>
                </c:pt>
                <c:pt idx="66">
                  <c:v>378</c:v>
                </c:pt>
                <c:pt idx="67">
                  <c:v>374</c:v>
                </c:pt>
                <c:pt idx="68">
                  <c:v>366</c:v>
                </c:pt>
                <c:pt idx="69">
                  <c:v>370</c:v>
                </c:pt>
                <c:pt idx="70">
                  <c:v>377</c:v>
                </c:pt>
                <c:pt idx="71">
                  <c:v>360</c:v>
                </c:pt>
                <c:pt idx="72">
                  <c:v>357</c:v>
                </c:pt>
                <c:pt idx="73">
                  <c:v>362</c:v>
                </c:pt>
                <c:pt idx="74">
                  <c:v>339</c:v>
                </c:pt>
                <c:pt idx="75">
                  <c:v>340</c:v>
                </c:pt>
                <c:pt idx="76">
                  <c:v>332</c:v>
                </c:pt>
                <c:pt idx="77">
                  <c:v>331</c:v>
                </c:pt>
                <c:pt idx="78">
                  <c:v>311</c:v>
                </c:pt>
                <c:pt idx="79">
                  <c:v>256</c:v>
                </c:pt>
                <c:pt idx="80">
                  <c:v>236</c:v>
                </c:pt>
                <c:pt idx="81">
                  <c:v>235</c:v>
                </c:pt>
                <c:pt idx="82">
                  <c:v>251</c:v>
                </c:pt>
                <c:pt idx="83">
                  <c:v>280</c:v>
                </c:pt>
                <c:pt idx="84">
                  <c:v>314</c:v>
                </c:pt>
                <c:pt idx="85">
                  <c:v>356</c:v>
                </c:pt>
                <c:pt idx="86">
                  <c:v>378</c:v>
                </c:pt>
                <c:pt idx="87">
                  <c:v>325</c:v>
                </c:pt>
                <c:pt idx="88">
                  <c:v>425</c:v>
                </c:pt>
                <c:pt idx="89">
                  <c:v>467</c:v>
                </c:pt>
                <c:pt idx="90">
                  <c:v>514</c:v>
                </c:pt>
                <c:pt idx="91">
                  <c:v>337</c:v>
                </c:pt>
                <c:pt idx="92">
                  <c:v>356</c:v>
                </c:pt>
                <c:pt idx="93">
                  <c:v>343</c:v>
                </c:pt>
                <c:pt idx="94">
                  <c:v>333</c:v>
                </c:pt>
                <c:pt idx="95">
                  <c:v>322</c:v>
                </c:pt>
                <c:pt idx="96">
                  <c:v>305</c:v>
                </c:pt>
                <c:pt idx="97">
                  <c:v>288</c:v>
                </c:pt>
                <c:pt idx="98">
                  <c:v>285</c:v>
                </c:pt>
                <c:pt idx="99">
                  <c:v>282</c:v>
                </c:pt>
                <c:pt idx="100">
                  <c:v>291</c:v>
                </c:pt>
                <c:pt idx="101">
                  <c:v>298</c:v>
                </c:pt>
                <c:pt idx="102">
                  <c:v>283</c:v>
                </c:pt>
                <c:pt idx="103">
                  <c:v>255</c:v>
                </c:pt>
                <c:pt idx="104">
                  <c:v>231</c:v>
                </c:pt>
                <c:pt idx="105">
                  <c:v>202</c:v>
                </c:pt>
                <c:pt idx="106">
                  <c:v>188</c:v>
                </c:pt>
                <c:pt idx="107">
                  <c:v>186</c:v>
                </c:pt>
                <c:pt idx="108">
                  <c:v>204</c:v>
                </c:pt>
                <c:pt idx="109">
                  <c:v>206</c:v>
                </c:pt>
                <c:pt idx="110">
                  <c:v>267</c:v>
                </c:pt>
                <c:pt idx="111">
                  <c:v>361</c:v>
                </c:pt>
                <c:pt idx="112">
                  <c:v>430</c:v>
                </c:pt>
                <c:pt idx="113">
                  <c:v>429</c:v>
                </c:pt>
                <c:pt idx="114">
                  <c:v>393</c:v>
                </c:pt>
                <c:pt idx="115">
                  <c:v>381</c:v>
                </c:pt>
                <c:pt idx="116">
                  <c:v>396</c:v>
                </c:pt>
                <c:pt idx="117">
                  <c:v>402</c:v>
                </c:pt>
                <c:pt idx="118">
                  <c:v>398</c:v>
                </c:pt>
                <c:pt idx="119">
                  <c:v>378</c:v>
                </c:pt>
                <c:pt idx="120">
                  <c:v>361</c:v>
                </c:pt>
                <c:pt idx="121">
                  <c:v>366</c:v>
                </c:pt>
                <c:pt idx="122">
                  <c:v>368</c:v>
                </c:pt>
                <c:pt idx="123">
                  <c:v>355</c:v>
                </c:pt>
                <c:pt idx="124">
                  <c:v>346</c:v>
                </c:pt>
                <c:pt idx="125">
                  <c:v>347</c:v>
                </c:pt>
                <c:pt idx="126">
                  <c:v>322</c:v>
                </c:pt>
                <c:pt idx="127">
                  <c:v>261</c:v>
                </c:pt>
                <c:pt idx="128">
                  <c:v>234</c:v>
                </c:pt>
                <c:pt idx="129">
                  <c:v>214</c:v>
                </c:pt>
                <c:pt idx="130">
                  <c:v>234</c:v>
                </c:pt>
                <c:pt idx="131">
                  <c:v>244</c:v>
                </c:pt>
                <c:pt idx="132">
                  <c:v>240</c:v>
                </c:pt>
                <c:pt idx="133">
                  <c:v>279</c:v>
                </c:pt>
                <c:pt idx="134">
                  <c:v>304</c:v>
                </c:pt>
                <c:pt idx="135">
                  <c:v>320</c:v>
                </c:pt>
                <c:pt idx="136">
                  <c:v>372</c:v>
                </c:pt>
                <c:pt idx="137">
                  <c:v>361</c:v>
                </c:pt>
                <c:pt idx="138">
                  <c:v>354</c:v>
                </c:pt>
                <c:pt idx="139">
                  <c:v>349</c:v>
                </c:pt>
                <c:pt idx="140">
                  <c:v>363</c:v>
                </c:pt>
                <c:pt idx="141">
                  <c:v>430</c:v>
                </c:pt>
                <c:pt idx="142">
                  <c:v>414</c:v>
                </c:pt>
                <c:pt idx="143">
                  <c:v>388</c:v>
                </c:pt>
                <c:pt idx="144">
                  <c:v>375</c:v>
                </c:pt>
                <c:pt idx="145">
                  <c:v>373</c:v>
                </c:pt>
                <c:pt idx="146">
                  <c:v>351</c:v>
                </c:pt>
                <c:pt idx="147">
                  <c:v>320</c:v>
                </c:pt>
                <c:pt idx="148">
                  <c:v>304</c:v>
                </c:pt>
                <c:pt idx="149">
                  <c:v>300</c:v>
                </c:pt>
                <c:pt idx="150">
                  <c:v>280</c:v>
                </c:pt>
                <c:pt idx="151">
                  <c:v>219</c:v>
                </c:pt>
                <c:pt idx="152">
                  <c:v>193</c:v>
                </c:pt>
                <c:pt idx="153">
                  <c:v>189</c:v>
                </c:pt>
                <c:pt idx="154">
                  <c:v>209</c:v>
                </c:pt>
                <c:pt idx="155">
                  <c:v>217</c:v>
                </c:pt>
                <c:pt idx="156">
                  <c:v>255</c:v>
                </c:pt>
                <c:pt idx="157">
                  <c:v>237</c:v>
                </c:pt>
                <c:pt idx="158">
                  <c:v>248</c:v>
                </c:pt>
                <c:pt idx="159">
                  <c:v>286</c:v>
                </c:pt>
                <c:pt idx="160">
                  <c:v>311</c:v>
                </c:pt>
                <c:pt idx="161">
                  <c:v>355</c:v>
                </c:pt>
                <c:pt idx="162">
                  <c:v>382</c:v>
                </c:pt>
                <c:pt idx="163">
                  <c:v>354</c:v>
                </c:pt>
                <c:pt idx="164">
                  <c:v>293</c:v>
                </c:pt>
                <c:pt idx="165">
                  <c:v>281</c:v>
                </c:pt>
                <c:pt idx="166">
                  <c:v>271</c:v>
                </c:pt>
                <c:pt idx="167">
                  <c:v>287</c:v>
                </c:pt>
                <c:pt idx="168">
                  <c:v>291</c:v>
                </c:pt>
                <c:pt idx="169">
                  <c:v>315</c:v>
                </c:pt>
                <c:pt idx="170">
                  <c:v>320</c:v>
                </c:pt>
                <c:pt idx="171">
                  <c:v>337</c:v>
                </c:pt>
                <c:pt idx="172">
                  <c:v>344</c:v>
                </c:pt>
                <c:pt idx="173">
                  <c:v>342</c:v>
                </c:pt>
                <c:pt idx="174">
                  <c:v>356</c:v>
                </c:pt>
                <c:pt idx="175">
                  <c:v>304</c:v>
                </c:pt>
                <c:pt idx="176">
                  <c:v>213</c:v>
                </c:pt>
                <c:pt idx="177">
                  <c:v>196</c:v>
                </c:pt>
                <c:pt idx="178">
                  <c:v>187</c:v>
                </c:pt>
                <c:pt idx="179">
                  <c:v>189</c:v>
                </c:pt>
                <c:pt idx="180">
                  <c:v>239</c:v>
                </c:pt>
                <c:pt idx="181">
                  <c:v>272</c:v>
                </c:pt>
                <c:pt idx="182">
                  <c:v>298</c:v>
                </c:pt>
                <c:pt idx="183">
                  <c:v>299</c:v>
                </c:pt>
                <c:pt idx="184">
                  <c:v>361</c:v>
                </c:pt>
                <c:pt idx="185">
                  <c:v>406</c:v>
                </c:pt>
                <c:pt idx="186">
                  <c:v>411</c:v>
                </c:pt>
                <c:pt idx="187">
                  <c:v>350</c:v>
                </c:pt>
                <c:pt idx="188">
                  <c:v>310</c:v>
                </c:pt>
                <c:pt idx="189">
                  <c:v>334</c:v>
                </c:pt>
                <c:pt idx="190">
                  <c:v>356</c:v>
                </c:pt>
                <c:pt idx="191">
                  <c:v>321</c:v>
                </c:pt>
                <c:pt idx="192">
                  <c:v>305</c:v>
                </c:pt>
                <c:pt idx="193">
                  <c:v>303</c:v>
                </c:pt>
                <c:pt idx="194">
                  <c:v>303</c:v>
                </c:pt>
                <c:pt idx="195">
                  <c:v>289</c:v>
                </c:pt>
                <c:pt idx="196">
                  <c:v>288</c:v>
                </c:pt>
                <c:pt idx="197">
                  <c:v>288</c:v>
                </c:pt>
                <c:pt idx="198">
                  <c:v>289</c:v>
                </c:pt>
                <c:pt idx="199">
                  <c:v>236</c:v>
                </c:pt>
                <c:pt idx="200">
                  <c:v>186</c:v>
                </c:pt>
                <c:pt idx="201">
                  <c:v>189</c:v>
                </c:pt>
                <c:pt idx="202">
                  <c:v>218</c:v>
                </c:pt>
                <c:pt idx="203">
                  <c:v>234</c:v>
                </c:pt>
                <c:pt idx="204">
                  <c:v>274</c:v>
                </c:pt>
                <c:pt idx="205">
                  <c:v>300</c:v>
                </c:pt>
                <c:pt idx="206">
                  <c:v>304</c:v>
                </c:pt>
                <c:pt idx="207">
                  <c:v>271</c:v>
                </c:pt>
                <c:pt idx="208">
                  <c:v>287</c:v>
                </c:pt>
                <c:pt idx="209">
                  <c:v>307</c:v>
                </c:pt>
                <c:pt idx="210">
                  <c:v>285</c:v>
                </c:pt>
                <c:pt idx="211">
                  <c:v>306</c:v>
                </c:pt>
                <c:pt idx="212">
                  <c:v>355</c:v>
                </c:pt>
                <c:pt idx="213">
                  <c:v>389</c:v>
                </c:pt>
                <c:pt idx="214">
                  <c:v>339</c:v>
                </c:pt>
                <c:pt idx="215">
                  <c:v>354</c:v>
                </c:pt>
                <c:pt idx="216">
                  <c:v>320</c:v>
                </c:pt>
                <c:pt idx="217">
                  <c:v>295</c:v>
                </c:pt>
                <c:pt idx="218">
                  <c:v>293</c:v>
                </c:pt>
                <c:pt idx="219">
                  <c:v>256</c:v>
                </c:pt>
                <c:pt idx="220">
                  <c:v>273</c:v>
                </c:pt>
                <c:pt idx="221">
                  <c:v>268</c:v>
                </c:pt>
                <c:pt idx="222">
                  <c:v>244</c:v>
                </c:pt>
                <c:pt idx="223">
                  <c:v>199</c:v>
                </c:pt>
                <c:pt idx="224">
                  <c:v>186</c:v>
                </c:pt>
                <c:pt idx="225">
                  <c:v>186</c:v>
                </c:pt>
                <c:pt idx="226">
                  <c:v>193</c:v>
                </c:pt>
                <c:pt idx="227">
                  <c:v>217</c:v>
                </c:pt>
                <c:pt idx="228">
                  <c:v>252</c:v>
                </c:pt>
                <c:pt idx="229">
                  <c:v>271</c:v>
                </c:pt>
                <c:pt idx="230">
                  <c:v>281</c:v>
                </c:pt>
                <c:pt idx="231">
                  <c:v>236</c:v>
                </c:pt>
                <c:pt idx="232">
                  <c:v>229</c:v>
                </c:pt>
                <c:pt idx="233">
                  <c:v>236</c:v>
                </c:pt>
                <c:pt idx="234">
                  <c:v>284</c:v>
                </c:pt>
                <c:pt idx="235">
                  <c:v>307</c:v>
                </c:pt>
                <c:pt idx="236">
                  <c:v>316</c:v>
                </c:pt>
                <c:pt idx="237">
                  <c:v>352</c:v>
                </c:pt>
                <c:pt idx="238">
                  <c:v>333</c:v>
                </c:pt>
                <c:pt idx="239">
                  <c:v>324</c:v>
                </c:pt>
                <c:pt idx="240">
                  <c:v>336</c:v>
                </c:pt>
                <c:pt idx="241">
                  <c:v>321</c:v>
                </c:pt>
                <c:pt idx="242">
                  <c:v>323</c:v>
                </c:pt>
                <c:pt idx="243">
                  <c:v>314</c:v>
                </c:pt>
                <c:pt idx="244">
                  <c:v>306</c:v>
                </c:pt>
                <c:pt idx="245">
                  <c:v>299</c:v>
                </c:pt>
                <c:pt idx="246">
                  <c:v>301</c:v>
                </c:pt>
                <c:pt idx="247">
                  <c:v>292</c:v>
                </c:pt>
                <c:pt idx="248">
                  <c:v>307</c:v>
                </c:pt>
                <c:pt idx="249">
                  <c:v>324</c:v>
                </c:pt>
                <c:pt idx="250">
                  <c:v>288</c:v>
                </c:pt>
                <c:pt idx="251">
                  <c:v>282</c:v>
                </c:pt>
                <c:pt idx="252">
                  <c:v>299</c:v>
                </c:pt>
                <c:pt idx="253">
                  <c:v>291</c:v>
                </c:pt>
                <c:pt idx="254">
                  <c:v>239</c:v>
                </c:pt>
                <c:pt idx="255">
                  <c:v>223</c:v>
                </c:pt>
                <c:pt idx="256">
                  <c:v>244</c:v>
                </c:pt>
                <c:pt idx="257">
                  <c:v>274</c:v>
                </c:pt>
                <c:pt idx="258">
                  <c:v>211</c:v>
                </c:pt>
                <c:pt idx="259">
                  <c:v>186</c:v>
                </c:pt>
                <c:pt idx="260">
                  <c:v>325</c:v>
                </c:pt>
                <c:pt idx="261">
                  <c:v>329</c:v>
                </c:pt>
                <c:pt idx="262">
                  <c:v>333</c:v>
                </c:pt>
                <c:pt idx="263">
                  <c:v>320</c:v>
                </c:pt>
                <c:pt idx="264">
                  <c:v>323</c:v>
                </c:pt>
                <c:pt idx="265">
                  <c:v>333</c:v>
                </c:pt>
                <c:pt idx="266">
                  <c:v>328</c:v>
                </c:pt>
                <c:pt idx="267">
                  <c:v>321</c:v>
                </c:pt>
                <c:pt idx="268">
                  <c:v>338</c:v>
                </c:pt>
                <c:pt idx="269">
                  <c:v>335</c:v>
                </c:pt>
                <c:pt idx="270">
                  <c:v>322</c:v>
                </c:pt>
                <c:pt idx="271">
                  <c:v>273</c:v>
                </c:pt>
                <c:pt idx="272">
                  <c:v>262</c:v>
                </c:pt>
                <c:pt idx="273">
                  <c:v>249</c:v>
                </c:pt>
                <c:pt idx="274">
                  <c:v>260</c:v>
                </c:pt>
                <c:pt idx="275">
                  <c:v>268</c:v>
                </c:pt>
                <c:pt idx="276">
                  <c:v>298</c:v>
                </c:pt>
                <c:pt idx="277">
                  <c:v>270</c:v>
                </c:pt>
                <c:pt idx="278">
                  <c:v>276</c:v>
                </c:pt>
                <c:pt idx="279">
                  <c:v>285</c:v>
                </c:pt>
                <c:pt idx="280">
                  <c:v>260</c:v>
                </c:pt>
                <c:pt idx="281">
                  <c:v>267</c:v>
                </c:pt>
                <c:pt idx="282">
                  <c:v>265</c:v>
                </c:pt>
                <c:pt idx="283">
                  <c:v>241</c:v>
                </c:pt>
                <c:pt idx="284">
                  <c:v>261</c:v>
                </c:pt>
                <c:pt idx="285">
                  <c:v>270</c:v>
                </c:pt>
                <c:pt idx="286">
                  <c:v>267</c:v>
                </c:pt>
                <c:pt idx="287">
                  <c:v>243</c:v>
                </c:pt>
                <c:pt idx="288">
                  <c:v>234</c:v>
                </c:pt>
                <c:pt idx="289">
                  <c:v>250</c:v>
                </c:pt>
                <c:pt idx="290">
                  <c:v>231</c:v>
                </c:pt>
                <c:pt idx="291">
                  <c:v>252</c:v>
                </c:pt>
                <c:pt idx="292">
                  <c:v>277</c:v>
                </c:pt>
                <c:pt idx="293">
                  <c:v>296</c:v>
                </c:pt>
                <c:pt idx="294">
                  <c:v>287</c:v>
                </c:pt>
                <c:pt idx="295">
                  <c:v>219</c:v>
                </c:pt>
                <c:pt idx="296">
                  <c:v>232</c:v>
                </c:pt>
                <c:pt idx="297">
                  <c:v>206</c:v>
                </c:pt>
                <c:pt idx="298">
                  <c:v>216</c:v>
                </c:pt>
                <c:pt idx="299">
                  <c:v>240</c:v>
                </c:pt>
                <c:pt idx="300">
                  <c:v>255</c:v>
                </c:pt>
                <c:pt idx="301">
                  <c:v>259</c:v>
                </c:pt>
                <c:pt idx="302">
                  <c:v>241</c:v>
                </c:pt>
                <c:pt idx="303">
                  <c:v>208</c:v>
                </c:pt>
                <c:pt idx="304">
                  <c:v>247</c:v>
                </c:pt>
                <c:pt idx="305">
                  <c:v>233</c:v>
                </c:pt>
                <c:pt idx="306">
                  <c:v>234</c:v>
                </c:pt>
                <c:pt idx="307">
                  <c:v>207</c:v>
                </c:pt>
                <c:pt idx="308">
                  <c:v>234</c:v>
                </c:pt>
                <c:pt idx="309">
                  <c:v>284</c:v>
                </c:pt>
                <c:pt idx="310">
                  <c:v>308</c:v>
                </c:pt>
                <c:pt idx="311">
                  <c:v>297</c:v>
                </c:pt>
              </c:numCache>
            </c:numRef>
          </c:val>
        </c:ser>
        <c:ser>
          <c:idx val="16"/>
          <c:order val="4"/>
          <c:tx>
            <c:strRef>
              <c:f>'Hourly Charts'!$V$2</c:f>
              <c:strCache>
                <c:ptCount val="1"/>
                <c:pt idx="0">
                  <c:v>SRP</c:v>
                </c:pt>
              </c:strCache>
            </c:strRef>
          </c:tx>
          <c:spPr>
            <a:solidFill>
              <a:srgbClr val="A3334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V$3:$V$314</c:f>
              <c:numCache>
                <c:formatCode>#,##0</c:formatCode>
                <c:ptCount val="312"/>
                <c:pt idx="0">
                  <c:v>-3294</c:v>
                </c:pt>
                <c:pt idx="1">
                  <c:v>-3221</c:v>
                </c:pt>
                <c:pt idx="2">
                  <c:v>-3224</c:v>
                </c:pt>
                <c:pt idx="3">
                  <c:v>-3246</c:v>
                </c:pt>
                <c:pt idx="4">
                  <c:v>-3219</c:v>
                </c:pt>
                <c:pt idx="5">
                  <c:v>-3285</c:v>
                </c:pt>
                <c:pt idx="6">
                  <c:v>-3190</c:v>
                </c:pt>
                <c:pt idx="7">
                  <c:v>-3194</c:v>
                </c:pt>
                <c:pt idx="8">
                  <c:v>-3113</c:v>
                </c:pt>
                <c:pt idx="9">
                  <c:v>-3341</c:v>
                </c:pt>
                <c:pt idx="10">
                  <c:v>-3456</c:v>
                </c:pt>
                <c:pt idx="11">
                  <c:v>-3497</c:v>
                </c:pt>
                <c:pt idx="12">
                  <c:v>-3684</c:v>
                </c:pt>
                <c:pt idx="13">
                  <c:v>-4076</c:v>
                </c:pt>
                <c:pt idx="14">
                  <c:v>-4136</c:v>
                </c:pt>
                <c:pt idx="15">
                  <c:v>-4266</c:v>
                </c:pt>
                <c:pt idx="16">
                  <c:v>-3945</c:v>
                </c:pt>
                <c:pt idx="17">
                  <c:v>-4002</c:v>
                </c:pt>
                <c:pt idx="18">
                  <c:v>-3661</c:v>
                </c:pt>
                <c:pt idx="19">
                  <c:v>-3551</c:v>
                </c:pt>
                <c:pt idx="20">
                  <c:v>-3480</c:v>
                </c:pt>
                <c:pt idx="21">
                  <c:v>-3427</c:v>
                </c:pt>
                <c:pt idx="22">
                  <c:v>-3417</c:v>
                </c:pt>
                <c:pt idx="23">
                  <c:v>-3480</c:v>
                </c:pt>
                <c:pt idx="24">
                  <c:v>-3174</c:v>
                </c:pt>
                <c:pt idx="25">
                  <c:v>-3001</c:v>
                </c:pt>
                <c:pt idx="26">
                  <c:v>-2877</c:v>
                </c:pt>
                <c:pt idx="27">
                  <c:v>-2794</c:v>
                </c:pt>
                <c:pt idx="28">
                  <c:v>-2810</c:v>
                </c:pt>
                <c:pt idx="29">
                  <c:v>-2872</c:v>
                </c:pt>
                <c:pt idx="30">
                  <c:v>-3094</c:v>
                </c:pt>
                <c:pt idx="31">
                  <c:v>-3582</c:v>
                </c:pt>
                <c:pt idx="32">
                  <c:v>-3581</c:v>
                </c:pt>
                <c:pt idx="33">
                  <c:v>-3693</c:v>
                </c:pt>
                <c:pt idx="34">
                  <c:v>-3683</c:v>
                </c:pt>
                <c:pt idx="35">
                  <c:v>-3919</c:v>
                </c:pt>
                <c:pt idx="36">
                  <c:v>-4264</c:v>
                </c:pt>
                <c:pt idx="37">
                  <c:v>-4576</c:v>
                </c:pt>
                <c:pt idx="38">
                  <c:v>-4362</c:v>
                </c:pt>
                <c:pt idx="39">
                  <c:v>-4296</c:v>
                </c:pt>
                <c:pt idx="40">
                  <c:v>-4392</c:v>
                </c:pt>
                <c:pt idx="41">
                  <c:v>-4147</c:v>
                </c:pt>
                <c:pt idx="42">
                  <c:v>-3708</c:v>
                </c:pt>
                <c:pt idx="43">
                  <c:v>-3597</c:v>
                </c:pt>
                <c:pt idx="44">
                  <c:v>-3432</c:v>
                </c:pt>
                <c:pt idx="45">
                  <c:v>-3297</c:v>
                </c:pt>
                <c:pt idx="46">
                  <c:v>-3259</c:v>
                </c:pt>
                <c:pt idx="47">
                  <c:v>-3379</c:v>
                </c:pt>
                <c:pt idx="48">
                  <c:v>-3069</c:v>
                </c:pt>
                <c:pt idx="49">
                  <c:v>-2869</c:v>
                </c:pt>
                <c:pt idx="50">
                  <c:v>-2794</c:v>
                </c:pt>
                <c:pt idx="51">
                  <c:v>-2779</c:v>
                </c:pt>
                <c:pt idx="52">
                  <c:v>-2735</c:v>
                </c:pt>
                <c:pt idx="53">
                  <c:v>-2797</c:v>
                </c:pt>
                <c:pt idx="54">
                  <c:v>-3114</c:v>
                </c:pt>
                <c:pt idx="55">
                  <c:v>-3650</c:v>
                </c:pt>
                <c:pt idx="56">
                  <c:v>-3798</c:v>
                </c:pt>
                <c:pt idx="57">
                  <c:v>-3657</c:v>
                </c:pt>
                <c:pt idx="58">
                  <c:v>-3791</c:v>
                </c:pt>
                <c:pt idx="59">
                  <c:v>-3870</c:v>
                </c:pt>
                <c:pt idx="60">
                  <c:v>-3869</c:v>
                </c:pt>
                <c:pt idx="61">
                  <c:v>-4051</c:v>
                </c:pt>
                <c:pt idx="62">
                  <c:v>-4428</c:v>
                </c:pt>
                <c:pt idx="63">
                  <c:v>-4473</c:v>
                </c:pt>
                <c:pt idx="64">
                  <c:v>-4062</c:v>
                </c:pt>
                <c:pt idx="65">
                  <c:v>-4038</c:v>
                </c:pt>
                <c:pt idx="66">
                  <c:v>-3673</c:v>
                </c:pt>
                <c:pt idx="67">
                  <c:v>-3598</c:v>
                </c:pt>
                <c:pt idx="68">
                  <c:v>-3759</c:v>
                </c:pt>
                <c:pt idx="69">
                  <c:v>-3715</c:v>
                </c:pt>
                <c:pt idx="70">
                  <c:v>-3305</c:v>
                </c:pt>
                <c:pt idx="71">
                  <c:v>-3212</c:v>
                </c:pt>
                <c:pt idx="72">
                  <c:v>-3104</c:v>
                </c:pt>
                <c:pt idx="73">
                  <c:v>-3139</c:v>
                </c:pt>
                <c:pt idx="74">
                  <c:v>-2843</c:v>
                </c:pt>
                <c:pt idx="75">
                  <c:v>-2822</c:v>
                </c:pt>
                <c:pt idx="76">
                  <c:v>-2805</c:v>
                </c:pt>
                <c:pt idx="77">
                  <c:v>-2908</c:v>
                </c:pt>
                <c:pt idx="78">
                  <c:v>-2938</c:v>
                </c:pt>
                <c:pt idx="79">
                  <c:v>-3634</c:v>
                </c:pt>
                <c:pt idx="80">
                  <c:v>-3780</c:v>
                </c:pt>
                <c:pt idx="81">
                  <c:v>-3830</c:v>
                </c:pt>
                <c:pt idx="82">
                  <c:v>-3720</c:v>
                </c:pt>
                <c:pt idx="83">
                  <c:v>-3836</c:v>
                </c:pt>
                <c:pt idx="84">
                  <c:v>-4034</c:v>
                </c:pt>
                <c:pt idx="85">
                  <c:v>-4079</c:v>
                </c:pt>
                <c:pt idx="86">
                  <c:v>-4022</c:v>
                </c:pt>
                <c:pt idx="87">
                  <c:v>-4301</c:v>
                </c:pt>
                <c:pt idx="88">
                  <c:v>-4411</c:v>
                </c:pt>
                <c:pt idx="89">
                  <c:v>-4349</c:v>
                </c:pt>
                <c:pt idx="90">
                  <c:v>-3973</c:v>
                </c:pt>
                <c:pt idx="91">
                  <c:v>-3879</c:v>
                </c:pt>
                <c:pt idx="92">
                  <c:v>-3564</c:v>
                </c:pt>
                <c:pt idx="93">
                  <c:v>-3527</c:v>
                </c:pt>
                <c:pt idx="94">
                  <c:v>-3424</c:v>
                </c:pt>
                <c:pt idx="95">
                  <c:v>-3292</c:v>
                </c:pt>
                <c:pt idx="96">
                  <c:v>-3330</c:v>
                </c:pt>
                <c:pt idx="97">
                  <c:v>-3363</c:v>
                </c:pt>
                <c:pt idx="98">
                  <c:v>-3383</c:v>
                </c:pt>
                <c:pt idx="99">
                  <c:v>-3357</c:v>
                </c:pt>
                <c:pt idx="100">
                  <c:v>-3323</c:v>
                </c:pt>
                <c:pt idx="101">
                  <c:v>-3394</c:v>
                </c:pt>
                <c:pt idx="102">
                  <c:v>-3379</c:v>
                </c:pt>
                <c:pt idx="103">
                  <c:v>-3662</c:v>
                </c:pt>
                <c:pt idx="104">
                  <c:v>-3645</c:v>
                </c:pt>
                <c:pt idx="105">
                  <c:v>-3840</c:v>
                </c:pt>
                <c:pt idx="106">
                  <c:v>-3901</c:v>
                </c:pt>
                <c:pt idx="107">
                  <c:v>-4068</c:v>
                </c:pt>
                <c:pt idx="108">
                  <c:v>-4257</c:v>
                </c:pt>
                <c:pt idx="109">
                  <c:v>-4496</c:v>
                </c:pt>
                <c:pt idx="110">
                  <c:v>-4511</c:v>
                </c:pt>
                <c:pt idx="111">
                  <c:v>-4454</c:v>
                </c:pt>
                <c:pt idx="112">
                  <c:v>-4194</c:v>
                </c:pt>
                <c:pt idx="113">
                  <c:v>-4117</c:v>
                </c:pt>
                <c:pt idx="114">
                  <c:v>-4088</c:v>
                </c:pt>
                <c:pt idx="115">
                  <c:v>-4088</c:v>
                </c:pt>
                <c:pt idx="116">
                  <c:v>-3826</c:v>
                </c:pt>
                <c:pt idx="117">
                  <c:v>-3454</c:v>
                </c:pt>
                <c:pt idx="118">
                  <c:v>-3165</c:v>
                </c:pt>
                <c:pt idx="119">
                  <c:v>-3046</c:v>
                </c:pt>
                <c:pt idx="120">
                  <c:v>-3001</c:v>
                </c:pt>
                <c:pt idx="121">
                  <c:v>-2887</c:v>
                </c:pt>
                <c:pt idx="122">
                  <c:v>-2830</c:v>
                </c:pt>
                <c:pt idx="123">
                  <c:v>-2778</c:v>
                </c:pt>
                <c:pt idx="124">
                  <c:v>-2771</c:v>
                </c:pt>
                <c:pt idx="125">
                  <c:v>-2838</c:v>
                </c:pt>
                <c:pt idx="126">
                  <c:v>-2937</c:v>
                </c:pt>
                <c:pt idx="127">
                  <c:v>-3384</c:v>
                </c:pt>
                <c:pt idx="128">
                  <c:v>-3588</c:v>
                </c:pt>
                <c:pt idx="129">
                  <c:v>-3617</c:v>
                </c:pt>
                <c:pt idx="130">
                  <c:v>-3827</c:v>
                </c:pt>
                <c:pt idx="131">
                  <c:v>-4085</c:v>
                </c:pt>
                <c:pt idx="132">
                  <c:v>-4366</c:v>
                </c:pt>
                <c:pt idx="133">
                  <c:v>-4533</c:v>
                </c:pt>
                <c:pt idx="134">
                  <c:v>-4638</c:v>
                </c:pt>
                <c:pt idx="135">
                  <c:v>-4689</c:v>
                </c:pt>
                <c:pt idx="136">
                  <c:v>-4818</c:v>
                </c:pt>
                <c:pt idx="137">
                  <c:v>-4548</c:v>
                </c:pt>
                <c:pt idx="138">
                  <c:v>-4380</c:v>
                </c:pt>
                <c:pt idx="139">
                  <c:v>-4467</c:v>
                </c:pt>
                <c:pt idx="140">
                  <c:v>-4392</c:v>
                </c:pt>
                <c:pt idx="141">
                  <c:v>-4010</c:v>
                </c:pt>
                <c:pt idx="142">
                  <c:v>-3545</c:v>
                </c:pt>
                <c:pt idx="143">
                  <c:v>-3496</c:v>
                </c:pt>
                <c:pt idx="144">
                  <c:v>-3511</c:v>
                </c:pt>
                <c:pt idx="145">
                  <c:v>-3301</c:v>
                </c:pt>
                <c:pt idx="146">
                  <c:v>-3371</c:v>
                </c:pt>
                <c:pt idx="147">
                  <c:v>-3443</c:v>
                </c:pt>
                <c:pt idx="148">
                  <c:v>-3417</c:v>
                </c:pt>
                <c:pt idx="149">
                  <c:v>-3370</c:v>
                </c:pt>
                <c:pt idx="150">
                  <c:v>-3583</c:v>
                </c:pt>
                <c:pt idx="151">
                  <c:v>-4182</c:v>
                </c:pt>
                <c:pt idx="152">
                  <c:v>-4448</c:v>
                </c:pt>
                <c:pt idx="153">
                  <c:v>-4473</c:v>
                </c:pt>
                <c:pt idx="154">
                  <c:v>-4650</c:v>
                </c:pt>
                <c:pt idx="155">
                  <c:v>-4912</c:v>
                </c:pt>
                <c:pt idx="156">
                  <c:v>-4834</c:v>
                </c:pt>
                <c:pt idx="157">
                  <c:v>-4620</c:v>
                </c:pt>
                <c:pt idx="158">
                  <c:v>-4444</c:v>
                </c:pt>
                <c:pt idx="159">
                  <c:v>-4611</c:v>
                </c:pt>
                <c:pt idx="160">
                  <c:v>-4858</c:v>
                </c:pt>
                <c:pt idx="161">
                  <c:v>-4976</c:v>
                </c:pt>
                <c:pt idx="162">
                  <c:v>-4630</c:v>
                </c:pt>
                <c:pt idx="163">
                  <c:v>-4521</c:v>
                </c:pt>
                <c:pt idx="164">
                  <c:v>-4549</c:v>
                </c:pt>
                <c:pt idx="165">
                  <c:v>-4562</c:v>
                </c:pt>
                <c:pt idx="166">
                  <c:v>-4560</c:v>
                </c:pt>
                <c:pt idx="167">
                  <c:v>-4314</c:v>
                </c:pt>
                <c:pt idx="168">
                  <c:v>-4142</c:v>
                </c:pt>
                <c:pt idx="169">
                  <c:v>-3851</c:v>
                </c:pt>
                <c:pt idx="170">
                  <c:v>-3812</c:v>
                </c:pt>
                <c:pt idx="171">
                  <c:v>-3730</c:v>
                </c:pt>
                <c:pt idx="172">
                  <c:v>-3736</c:v>
                </c:pt>
                <c:pt idx="173">
                  <c:v>-3770</c:v>
                </c:pt>
                <c:pt idx="174">
                  <c:v>-3824</c:v>
                </c:pt>
                <c:pt idx="175">
                  <c:v>-3975</c:v>
                </c:pt>
                <c:pt idx="176">
                  <c:v>-4257</c:v>
                </c:pt>
                <c:pt idx="177">
                  <c:v>-4365</c:v>
                </c:pt>
                <c:pt idx="178">
                  <c:v>-4505</c:v>
                </c:pt>
                <c:pt idx="179">
                  <c:v>-4740</c:v>
                </c:pt>
                <c:pt idx="180">
                  <c:v>-5082</c:v>
                </c:pt>
                <c:pt idx="181">
                  <c:v>-5058</c:v>
                </c:pt>
                <c:pt idx="182">
                  <c:v>-5130</c:v>
                </c:pt>
                <c:pt idx="183">
                  <c:v>-5415</c:v>
                </c:pt>
                <c:pt idx="184">
                  <c:v>-5360</c:v>
                </c:pt>
                <c:pt idx="185">
                  <c:v>-5123</c:v>
                </c:pt>
                <c:pt idx="186">
                  <c:v>-4746</c:v>
                </c:pt>
                <c:pt idx="187">
                  <c:v>-4755</c:v>
                </c:pt>
                <c:pt idx="188">
                  <c:v>-4608</c:v>
                </c:pt>
                <c:pt idx="189">
                  <c:v>-4400</c:v>
                </c:pt>
                <c:pt idx="190">
                  <c:v>-4336</c:v>
                </c:pt>
                <c:pt idx="191">
                  <c:v>-4170</c:v>
                </c:pt>
                <c:pt idx="192">
                  <c:v>-3947</c:v>
                </c:pt>
                <c:pt idx="193">
                  <c:v>-3825</c:v>
                </c:pt>
                <c:pt idx="194">
                  <c:v>-3786</c:v>
                </c:pt>
                <c:pt idx="195">
                  <c:v>-3672</c:v>
                </c:pt>
                <c:pt idx="196">
                  <c:v>-3588</c:v>
                </c:pt>
                <c:pt idx="197">
                  <c:v>-3618</c:v>
                </c:pt>
                <c:pt idx="198">
                  <c:v>-3805</c:v>
                </c:pt>
                <c:pt idx="199">
                  <c:v>-4063</c:v>
                </c:pt>
                <c:pt idx="200">
                  <c:v>-4329</c:v>
                </c:pt>
                <c:pt idx="201">
                  <c:v>-4371</c:v>
                </c:pt>
                <c:pt idx="202">
                  <c:v>-4334</c:v>
                </c:pt>
                <c:pt idx="203">
                  <c:v>-4464</c:v>
                </c:pt>
                <c:pt idx="204">
                  <c:v>-4509</c:v>
                </c:pt>
                <c:pt idx="205">
                  <c:v>-4656</c:v>
                </c:pt>
                <c:pt idx="206">
                  <c:v>-4939</c:v>
                </c:pt>
                <c:pt idx="207">
                  <c:v>-5184</c:v>
                </c:pt>
                <c:pt idx="208">
                  <c:v>-5173</c:v>
                </c:pt>
                <c:pt idx="209">
                  <c:v>-4830</c:v>
                </c:pt>
                <c:pt idx="210">
                  <c:v>-4659</c:v>
                </c:pt>
                <c:pt idx="211">
                  <c:v>-4469</c:v>
                </c:pt>
                <c:pt idx="212">
                  <c:v>-4173</c:v>
                </c:pt>
                <c:pt idx="213">
                  <c:v>-3945</c:v>
                </c:pt>
                <c:pt idx="214">
                  <c:v>-3999</c:v>
                </c:pt>
                <c:pt idx="215">
                  <c:v>-3942</c:v>
                </c:pt>
                <c:pt idx="216">
                  <c:v>-3944</c:v>
                </c:pt>
                <c:pt idx="217">
                  <c:v>-3833</c:v>
                </c:pt>
                <c:pt idx="218">
                  <c:v>-3709</c:v>
                </c:pt>
                <c:pt idx="219">
                  <c:v>-3781</c:v>
                </c:pt>
                <c:pt idx="220">
                  <c:v>-3757</c:v>
                </c:pt>
                <c:pt idx="221">
                  <c:v>-3788</c:v>
                </c:pt>
                <c:pt idx="222">
                  <c:v>-4161</c:v>
                </c:pt>
                <c:pt idx="223">
                  <c:v>-4208</c:v>
                </c:pt>
                <c:pt idx="224">
                  <c:v>-4204</c:v>
                </c:pt>
                <c:pt idx="225">
                  <c:v>-4302</c:v>
                </c:pt>
                <c:pt idx="226">
                  <c:v>-4223</c:v>
                </c:pt>
                <c:pt idx="227">
                  <c:v>-4126</c:v>
                </c:pt>
                <c:pt idx="228">
                  <c:v>-4122</c:v>
                </c:pt>
                <c:pt idx="229">
                  <c:v>-4277</c:v>
                </c:pt>
                <c:pt idx="230">
                  <c:v>-4352</c:v>
                </c:pt>
                <c:pt idx="231">
                  <c:v>-4590</c:v>
                </c:pt>
                <c:pt idx="232">
                  <c:v>-4646</c:v>
                </c:pt>
                <c:pt idx="233">
                  <c:v>-4542</c:v>
                </c:pt>
                <c:pt idx="234">
                  <c:v>-4303</c:v>
                </c:pt>
                <c:pt idx="235">
                  <c:v>-4205</c:v>
                </c:pt>
                <c:pt idx="236">
                  <c:v>-4077</c:v>
                </c:pt>
                <c:pt idx="237">
                  <c:v>-4117</c:v>
                </c:pt>
                <c:pt idx="238">
                  <c:v>-4086</c:v>
                </c:pt>
                <c:pt idx="239">
                  <c:v>-3796</c:v>
                </c:pt>
                <c:pt idx="240">
                  <c:v>-3557</c:v>
                </c:pt>
                <c:pt idx="241">
                  <c:v>-3395</c:v>
                </c:pt>
                <c:pt idx="242">
                  <c:v>-3404</c:v>
                </c:pt>
                <c:pt idx="243">
                  <c:v>-3358</c:v>
                </c:pt>
                <c:pt idx="244">
                  <c:v>-3429</c:v>
                </c:pt>
                <c:pt idx="245">
                  <c:v>-3593</c:v>
                </c:pt>
                <c:pt idx="246">
                  <c:v>-3585</c:v>
                </c:pt>
                <c:pt idx="247">
                  <c:v>-3807</c:v>
                </c:pt>
                <c:pt idx="248">
                  <c:v>-3803</c:v>
                </c:pt>
                <c:pt idx="249">
                  <c:v>-3785</c:v>
                </c:pt>
                <c:pt idx="250">
                  <c:v>-3958</c:v>
                </c:pt>
                <c:pt idx="251">
                  <c:v>-4075</c:v>
                </c:pt>
                <c:pt idx="252">
                  <c:v>-4409</c:v>
                </c:pt>
                <c:pt idx="253">
                  <c:v>-4681</c:v>
                </c:pt>
                <c:pt idx="254">
                  <c:v>-4813</c:v>
                </c:pt>
                <c:pt idx="255">
                  <c:v>-5095</c:v>
                </c:pt>
                <c:pt idx="256">
                  <c:v>-5256</c:v>
                </c:pt>
                <c:pt idx="257">
                  <c:v>-5079</c:v>
                </c:pt>
                <c:pt idx="258">
                  <c:v>-4809</c:v>
                </c:pt>
                <c:pt idx="259">
                  <c:v>-4833</c:v>
                </c:pt>
                <c:pt idx="260">
                  <c:v>-4486</c:v>
                </c:pt>
                <c:pt idx="261">
                  <c:v>-4380</c:v>
                </c:pt>
                <c:pt idx="262">
                  <c:v>-4404</c:v>
                </c:pt>
                <c:pt idx="263">
                  <c:v>-4385</c:v>
                </c:pt>
                <c:pt idx="264">
                  <c:v>-4054</c:v>
                </c:pt>
                <c:pt idx="265">
                  <c:v>-3691</c:v>
                </c:pt>
                <c:pt idx="266">
                  <c:v>-3567</c:v>
                </c:pt>
                <c:pt idx="267">
                  <c:v>-3475</c:v>
                </c:pt>
                <c:pt idx="268">
                  <c:v>-3460</c:v>
                </c:pt>
                <c:pt idx="269">
                  <c:v>-3494</c:v>
                </c:pt>
                <c:pt idx="270">
                  <c:v>-3599</c:v>
                </c:pt>
                <c:pt idx="271">
                  <c:v>-3798</c:v>
                </c:pt>
                <c:pt idx="272">
                  <c:v>-3638</c:v>
                </c:pt>
                <c:pt idx="273">
                  <c:v>-3684</c:v>
                </c:pt>
                <c:pt idx="274">
                  <c:v>-3860</c:v>
                </c:pt>
                <c:pt idx="275">
                  <c:v>-4140</c:v>
                </c:pt>
                <c:pt idx="276">
                  <c:v>-4271</c:v>
                </c:pt>
                <c:pt idx="277">
                  <c:v>-4388</c:v>
                </c:pt>
                <c:pt idx="278">
                  <c:v>-4479</c:v>
                </c:pt>
                <c:pt idx="279">
                  <c:v>-4698</c:v>
                </c:pt>
                <c:pt idx="280">
                  <c:v>-4728</c:v>
                </c:pt>
                <c:pt idx="281">
                  <c:v>-4777</c:v>
                </c:pt>
                <c:pt idx="282">
                  <c:v>-4600</c:v>
                </c:pt>
                <c:pt idx="283">
                  <c:v>-4619</c:v>
                </c:pt>
                <c:pt idx="284">
                  <c:v>-4544</c:v>
                </c:pt>
                <c:pt idx="285">
                  <c:v>-4298</c:v>
                </c:pt>
                <c:pt idx="286">
                  <c:v>-3864</c:v>
                </c:pt>
                <c:pt idx="287">
                  <c:v>-3595</c:v>
                </c:pt>
                <c:pt idx="288">
                  <c:v>-3649</c:v>
                </c:pt>
                <c:pt idx="289">
                  <c:v>-3649</c:v>
                </c:pt>
                <c:pt idx="290">
                  <c:v>-3653</c:v>
                </c:pt>
                <c:pt idx="291">
                  <c:v>-3555</c:v>
                </c:pt>
                <c:pt idx="292">
                  <c:v>-3559</c:v>
                </c:pt>
                <c:pt idx="293">
                  <c:v>-3565</c:v>
                </c:pt>
                <c:pt idx="294">
                  <c:v>-3516</c:v>
                </c:pt>
                <c:pt idx="295">
                  <c:v>-3978</c:v>
                </c:pt>
                <c:pt idx="296">
                  <c:v>-3929</c:v>
                </c:pt>
                <c:pt idx="297">
                  <c:v>-4054</c:v>
                </c:pt>
                <c:pt idx="298">
                  <c:v>-3982</c:v>
                </c:pt>
                <c:pt idx="299">
                  <c:v>-3875</c:v>
                </c:pt>
                <c:pt idx="300">
                  <c:v>-3961</c:v>
                </c:pt>
                <c:pt idx="301">
                  <c:v>-4129</c:v>
                </c:pt>
                <c:pt idx="302">
                  <c:v>-4215</c:v>
                </c:pt>
                <c:pt idx="303">
                  <c:v>-4578</c:v>
                </c:pt>
                <c:pt idx="304">
                  <c:v>-4753</c:v>
                </c:pt>
                <c:pt idx="305">
                  <c:v>-4766</c:v>
                </c:pt>
                <c:pt idx="306">
                  <c:v>-4507</c:v>
                </c:pt>
                <c:pt idx="307">
                  <c:v>-4546</c:v>
                </c:pt>
                <c:pt idx="308">
                  <c:v>-4430</c:v>
                </c:pt>
                <c:pt idx="309">
                  <c:v>-4081</c:v>
                </c:pt>
                <c:pt idx="310">
                  <c:v>-3822</c:v>
                </c:pt>
                <c:pt idx="311">
                  <c:v>-3563</c:v>
                </c:pt>
              </c:numCache>
            </c:numRef>
          </c:val>
        </c:ser>
        <c:ser>
          <c:idx val="15"/>
          <c:order val="5"/>
          <c:tx>
            <c:strRef>
              <c:f>'Hourly Charts'!$U$2</c:f>
              <c:strCache>
                <c:ptCount val="1"/>
                <c:pt idx="0">
                  <c:v>PNM</c:v>
                </c:pt>
              </c:strCache>
            </c:strRef>
          </c:tx>
          <c:spPr>
            <a:solidFill>
              <a:srgbClr val="FFC70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U$3:$U$314</c:f>
              <c:numCache>
                <c:formatCode>#,##0</c:formatCode>
                <c:ptCount val="312"/>
                <c:pt idx="0">
                  <c:v>143</c:v>
                </c:pt>
                <c:pt idx="1">
                  <c:v>139</c:v>
                </c:pt>
                <c:pt idx="2">
                  <c:v>117</c:v>
                </c:pt>
                <c:pt idx="3">
                  <c:v>72</c:v>
                </c:pt>
                <c:pt idx="4">
                  <c:v>136</c:v>
                </c:pt>
                <c:pt idx="5">
                  <c:v>154</c:v>
                </c:pt>
                <c:pt idx="6">
                  <c:v>155</c:v>
                </c:pt>
                <c:pt idx="7">
                  <c:v>181</c:v>
                </c:pt>
                <c:pt idx="8">
                  <c:v>252</c:v>
                </c:pt>
                <c:pt idx="9">
                  <c:v>331</c:v>
                </c:pt>
                <c:pt idx="10">
                  <c:v>400</c:v>
                </c:pt>
                <c:pt idx="11">
                  <c:v>349</c:v>
                </c:pt>
                <c:pt idx="12">
                  <c:v>286</c:v>
                </c:pt>
                <c:pt idx="13">
                  <c:v>110</c:v>
                </c:pt>
                <c:pt idx="14">
                  <c:v>83</c:v>
                </c:pt>
                <c:pt idx="15">
                  <c:v>191</c:v>
                </c:pt>
                <c:pt idx="16">
                  <c:v>363</c:v>
                </c:pt>
                <c:pt idx="17">
                  <c:v>356</c:v>
                </c:pt>
                <c:pt idx="18">
                  <c:v>332</c:v>
                </c:pt>
                <c:pt idx="19">
                  <c:v>273</c:v>
                </c:pt>
                <c:pt idx="20">
                  <c:v>276</c:v>
                </c:pt>
                <c:pt idx="21">
                  <c:v>162</c:v>
                </c:pt>
                <c:pt idx="22">
                  <c:v>167</c:v>
                </c:pt>
                <c:pt idx="23">
                  <c:v>156</c:v>
                </c:pt>
                <c:pt idx="24">
                  <c:v>262</c:v>
                </c:pt>
                <c:pt idx="25">
                  <c:v>243</c:v>
                </c:pt>
                <c:pt idx="26">
                  <c:v>246</c:v>
                </c:pt>
                <c:pt idx="27">
                  <c:v>327</c:v>
                </c:pt>
                <c:pt idx="28">
                  <c:v>367</c:v>
                </c:pt>
                <c:pt idx="29">
                  <c:v>316</c:v>
                </c:pt>
                <c:pt idx="30">
                  <c:v>353</c:v>
                </c:pt>
                <c:pt idx="31">
                  <c:v>335</c:v>
                </c:pt>
                <c:pt idx="32">
                  <c:v>333</c:v>
                </c:pt>
                <c:pt idx="33">
                  <c:v>356</c:v>
                </c:pt>
                <c:pt idx="34">
                  <c:v>390</c:v>
                </c:pt>
                <c:pt idx="35">
                  <c:v>451</c:v>
                </c:pt>
                <c:pt idx="36">
                  <c:v>396</c:v>
                </c:pt>
                <c:pt idx="37">
                  <c:v>312</c:v>
                </c:pt>
                <c:pt idx="38">
                  <c:v>284</c:v>
                </c:pt>
                <c:pt idx="39">
                  <c:v>218</c:v>
                </c:pt>
                <c:pt idx="40">
                  <c:v>259</c:v>
                </c:pt>
                <c:pt idx="41">
                  <c:v>245</c:v>
                </c:pt>
                <c:pt idx="42">
                  <c:v>177</c:v>
                </c:pt>
                <c:pt idx="43">
                  <c:v>244</c:v>
                </c:pt>
                <c:pt idx="44">
                  <c:v>205</c:v>
                </c:pt>
                <c:pt idx="45">
                  <c:v>148</c:v>
                </c:pt>
                <c:pt idx="46">
                  <c:v>105</c:v>
                </c:pt>
                <c:pt idx="47">
                  <c:v>39</c:v>
                </c:pt>
                <c:pt idx="48">
                  <c:v>76</c:v>
                </c:pt>
                <c:pt idx="49">
                  <c:v>145</c:v>
                </c:pt>
                <c:pt idx="50">
                  <c:v>179</c:v>
                </c:pt>
                <c:pt idx="51">
                  <c:v>192</c:v>
                </c:pt>
                <c:pt idx="52">
                  <c:v>262</c:v>
                </c:pt>
                <c:pt idx="53">
                  <c:v>306</c:v>
                </c:pt>
                <c:pt idx="54">
                  <c:v>321</c:v>
                </c:pt>
                <c:pt idx="55">
                  <c:v>288</c:v>
                </c:pt>
                <c:pt idx="56">
                  <c:v>161</c:v>
                </c:pt>
                <c:pt idx="57">
                  <c:v>150</c:v>
                </c:pt>
                <c:pt idx="58">
                  <c:v>250</c:v>
                </c:pt>
                <c:pt idx="59">
                  <c:v>294</c:v>
                </c:pt>
                <c:pt idx="60">
                  <c:v>262</c:v>
                </c:pt>
                <c:pt idx="61">
                  <c:v>248</c:v>
                </c:pt>
                <c:pt idx="62">
                  <c:v>251</c:v>
                </c:pt>
                <c:pt idx="63">
                  <c:v>237</c:v>
                </c:pt>
                <c:pt idx="64">
                  <c:v>179</c:v>
                </c:pt>
                <c:pt idx="65">
                  <c:v>161</c:v>
                </c:pt>
                <c:pt idx="66">
                  <c:v>149</c:v>
                </c:pt>
                <c:pt idx="67">
                  <c:v>121</c:v>
                </c:pt>
                <c:pt idx="68">
                  <c:v>24</c:v>
                </c:pt>
                <c:pt idx="69">
                  <c:v>42</c:v>
                </c:pt>
                <c:pt idx="70">
                  <c:v>21</c:v>
                </c:pt>
                <c:pt idx="71">
                  <c:v>62</c:v>
                </c:pt>
                <c:pt idx="72">
                  <c:v>92</c:v>
                </c:pt>
                <c:pt idx="73">
                  <c:v>118</c:v>
                </c:pt>
                <c:pt idx="74">
                  <c:v>166</c:v>
                </c:pt>
                <c:pt idx="75">
                  <c:v>167</c:v>
                </c:pt>
                <c:pt idx="76">
                  <c:v>158</c:v>
                </c:pt>
                <c:pt idx="77">
                  <c:v>161</c:v>
                </c:pt>
                <c:pt idx="78">
                  <c:v>177</c:v>
                </c:pt>
                <c:pt idx="79">
                  <c:v>166</c:v>
                </c:pt>
                <c:pt idx="80">
                  <c:v>185</c:v>
                </c:pt>
                <c:pt idx="81">
                  <c:v>276</c:v>
                </c:pt>
                <c:pt idx="82">
                  <c:v>410</c:v>
                </c:pt>
                <c:pt idx="83">
                  <c:v>490</c:v>
                </c:pt>
                <c:pt idx="84">
                  <c:v>470</c:v>
                </c:pt>
                <c:pt idx="85">
                  <c:v>411</c:v>
                </c:pt>
                <c:pt idx="86">
                  <c:v>402</c:v>
                </c:pt>
                <c:pt idx="87">
                  <c:v>317</c:v>
                </c:pt>
                <c:pt idx="88">
                  <c:v>266</c:v>
                </c:pt>
                <c:pt idx="89">
                  <c:v>233</c:v>
                </c:pt>
                <c:pt idx="90">
                  <c:v>81</c:v>
                </c:pt>
                <c:pt idx="91">
                  <c:v>-105</c:v>
                </c:pt>
                <c:pt idx="92">
                  <c:v>-146</c:v>
                </c:pt>
                <c:pt idx="93">
                  <c:v>-71</c:v>
                </c:pt>
                <c:pt idx="94">
                  <c:v>80</c:v>
                </c:pt>
                <c:pt idx="95">
                  <c:v>110</c:v>
                </c:pt>
                <c:pt idx="96">
                  <c:v>104</c:v>
                </c:pt>
                <c:pt idx="97">
                  <c:v>141</c:v>
                </c:pt>
                <c:pt idx="98">
                  <c:v>234</c:v>
                </c:pt>
                <c:pt idx="99">
                  <c:v>212</c:v>
                </c:pt>
                <c:pt idx="100">
                  <c:v>178</c:v>
                </c:pt>
                <c:pt idx="101">
                  <c:v>216</c:v>
                </c:pt>
                <c:pt idx="102">
                  <c:v>212</c:v>
                </c:pt>
                <c:pt idx="103">
                  <c:v>206</c:v>
                </c:pt>
                <c:pt idx="104">
                  <c:v>320</c:v>
                </c:pt>
                <c:pt idx="105">
                  <c:v>426</c:v>
                </c:pt>
                <c:pt idx="106">
                  <c:v>499</c:v>
                </c:pt>
                <c:pt idx="107">
                  <c:v>553</c:v>
                </c:pt>
                <c:pt idx="108">
                  <c:v>542</c:v>
                </c:pt>
                <c:pt idx="109">
                  <c:v>472</c:v>
                </c:pt>
                <c:pt idx="110">
                  <c:v>311</c:v>
                </c:pt>
                <c:pt idx="111">
                  <c:v>260</c:v>
                </c:pt>
                <c:pt idx="112">
                  <c:v>209</c:v>
                </c:pt>
                <c:pt idx="113">
                  <c:v>214</c:v>
                </c:pt>
                <c:pt idx="114">
                  <c:v>136</c:v>
                </c:pt>
                <c:pt idx="115">
                  <c:v>138</c:v>
                </c:pt>
                <c:pt idx="116">
                  <c:v>87</c:v>
                </c:pt>
                <c:pt idx="117">
                  <c:v>37</c:v>
                </c:pt>
                <c:pt idx="118">
                  <c:v>5</c:v>
                </c:pt>
                <c:pt idx="119">
                  <c:v>-3</c:v>
                </c:pt>
                <c:pt idx="120">
                  <c:v>34</c:v>
                </c:pt>
                <c:pt idx="121">
                  <c:v>47</c:v>
                </c:pt>
                <c:pt idx="122">
                  <c:v>26</c:v>
                </c:pt>
                <c:pt idx="123">
                  <c:v>53</c:v>
                </c:pt>
                <c:pt idx="124">
                  <c:v>82</c:v>
                </c:pt>
                <c:pt idx="125">
                  <c:v>137</c:v>
                </c:pt>
                <c:pt idx="126">
                  <c:v>132</c:v>
                </c:pt>
                <c:pt idx="127">
                  <c:v>169</c:v>
                </c:pt>
                <c:pt idx="128">
                  <c:v>180</c:v>
                </c:pt>
                <c:pt idx="129">
                  <c:v>184</c:v>
                </c:pt>
                <c:pt idx="130">
                  <c:v>219</c:v>
                </c:pt>
                <c:pt idx="131">
                  <c:v>319</c:v>
                </c:pt>
                <c:pt idx="132">
                  <c:v>409</c:v>
                </c:pt>
                <c:pt idx="133">
                  <c:v>357</c:v>
                </c:pt>
                <c:pt idx="134">
                  <c:v>309</c:v>
                </c:pt>
                <c:pt idx="135">
                  <c:v>161</c:v>
                </c:pt>
                <c:pt idx="136">
                  <c:v>19</c:v>
                </c:pt>
                <c:pt idx="137">
                  <c:v>6</c:v>
                </c:pt>
                <c:pt idx="138">
                  <c:v>29</c:v>
                </c:pt>
                <c:pt idx="139">
                  <c:v>-79</c:v>
                </c:pt>
                <c:pt idx="140">
                  <c:v>-185</c:v>
                </c:pt>
                <c:pt idx="141">
                  <c:v>-209</c:v>
                </c:pt>
                <c:pt idx="142">
                  <c:v>-249</c:v>
                </c:pt>
                <c:pt idx="143">
                  <c:v>-215</c:v>
                </c:pt>
                <c:pt idx="144">
                  <c:v>-94</c:v>
                </c:pt>
                <c:pt idx="145">
                  <c:v>10</c:v>
                </c:pt>
                <c:pt idx="146">
                  <c:v>47</c:v>
                </c:pt>
                <c:pt idx="147">
                  <c:v>149</c:v>
                </c:pt>
                <c:pt idx="148">
                  <c:v>297</c:v>
                </c:pt>
                <c:pt idx="149">
                  <c:v>365</c:v>
                </c:pt>
                <c:pt idx="150">
                  <c:v>374</c:v>
                </c:pt>
                <c:pt idx="151">
                  <c:v>353</c:v>
                </c:pt>
                <c:pt idx="152">
                  <c:v>362</c:v>
                </c:pt>
                <c:pt idx="153">
                  <c:v>308</c:v>
                </c:pt>
                <c:pt idx="154">
                  <c:v>244</c:v>
                </c:pt>
                <c:pt idx="155">
                  <c:v>205</c:v>
                </c:pt>
                <c:pt idx="156">
                  <c:v>186</c:v>
                </c:pt>
                <c:pt idx="157">
                  <c:v>172</c:v>
                </c:pt>
                <c:pt idx="158">
                  <c:v>95</c:v>
                </c:pt>
                <c:pt idx="159">
                  <c:v>41</c:v>
                </c:pt>
                <c:pt idx="160">
                  <c:v>-64</c:v>
                </c:pt>
                <c:pt idx="161">
                  <c:v>-213</c:v>
                </c:pt>
                <c:pt idx="162">
                  <c:v>-221</c:v>
                </c:pt>
                <c:pt idx="163">
                  <c:v>-184</c:v>
                </c:pt>
                <c:pt idx="164">
                  <c:v>-40</c:v>
                </c:pt>
                <c:pt idx="165">
                  <c:v>88</c:v>
                </c:pt>
                <c:pt idx="166">
                  <c:v>26</c:v>
                </c:pt>
                <c:pt idx="167">
                  <c:v>-11</c:v>
                </c:pt>
                <c:pt idx="168">
                  <c:v>144</c:v>
                </c:pt>
                <c:pt idx="169">
                  <c:v>184</c:v>
                </c:pt>
                <c:pt idx="170">
                  <c:v>106</c:v>
                </c:pt>
                <c:pt idx="171">
                  <c:v>12</c:v>
                </c:pt>
                <c:pt idx="172">
                  <c:v>-67</c:v>
                </c:pt>
                <c:pt idx="173">
                  <c:v>-91</c:v>
                </c:pt>
                <c:pt idx="174">
                  <c:v>-149</c:v>
                </c:pt>
                <c:pt idx="175">
                  <c:v>-105</c:v>
                </c:pt>
                <c:pt idx="176">
                  <c:v>36</c:v>
                </c:pt>
                <c:pt idx="177">
                  <c:v>182</c:v>
                </c:pt>
                <c:pt idx="178">
                  <c:v>244</c:v>
                </c:pt>
                <c:pt idx="179">
                  <c:v>220</c:v>
                </c:pt>
                <c:pt idx="180">
                  <c:v>177</c:v>
                </c:pt>
                <c:pt idx="181">
                  <c:v>170</c:v>
                </c:pt>
                <c:pt idx="182">
                  <c:v>137</c:v>
                </c:pt>
                <c:pt idx="183">
                  <c:v>136</c:v>
                </c:pt>
                <c:pt idx="184">
                  <c:v>58</c:v>
                </c:pt>
                <c:pt idx="185">
                  <c:v>-56</c:v>
                </c:pt>
                <c:pt idx="186">
                  <c:v>-112</c:v>
                </c:pt>
                <c:pt idx="187">
                  <c:v>95</c:v>
                </c:pt>
                <c:pt idx="188">
                  <c:v>105</c:v>
                </c:pt>
                <c:pt idx="189">
                  <c:v>-153</c:v>
                </c:pt>
                <c:pt idx="190">
                  <c:v>-240</c:v>
                </c:pt>
                <c:pt idx="191">
                  <c:v>-77</c:v>
                </c:pt>
                <c:pt idx="192">
                  <c:v>98</c:v>
                </c:pt>
                <c:pt idx="193">
                  <c:v>105</c:v>
                </c:pt>
                <c:pt idx="194">
                  <c:v>93</c:v>
                </c:pt>
                <c:pt idx="195">
                  <c:v>154</c:v>
                </c:pt>
                <c:pt idx="196">
                  <c:v>214</c:v>
                </c:pt>
                <c:pt idx="197">
                  <c:v>310</c:v>
                </c:pt>
                <c:pt idx="198">
                  <c:v>370</c:v>
                </c:pt>
                <c:pt idx="199">
                  <c:v>357</c:v>
                </c:pt>
                <c:pt idx="200">
                  <c:v>348</c:v>
                </c:pt>
                <c:pt idx="201">
                  <c:v>355</c:v>
                </c:pt>
                <c:pt idx="202">
                  <c:v>355</c:v>
                </c:pt>
                <c:pt idx="203">
                  <c:v>386</c:v>
                </c:pt>
                <c:pt idx="204">
                  <c:v>355</c:v>
                </c:pt>
                <c:pt idx="205">
                  <c:v>184</c:v>
                </c:pt>
                <c:pt idx="206">
                  <c:v>206</c:v>
                </c:pt>
                <c:pt idx="207">
                  <c:v>239</c:v>
                </c:pt>
                <c:pt idx="208">
                  <c:v>202</c:v>
                </c:pt>
                <c:pt idx="209">
                  <c:v>226</c:v>
                </c:pt>
                <c:pt idx="210">
                  <c:v>352</c:v>
                </c:pt>
                <c:pt idx="211">
                  <c:v>346</c:v>
                </c:pt>
                <c:pt idx="212">
                  <c:v>358</c:v>
                </c:pt>
                <c:pt idx="213">
                  <c:v>276</c:v>
                </c:pt>
                <c:pt idx="214">
                  <c:v>182</c:v>
                </c:pt>
                <c:pt idx="215">
                  <c:v>167</c:v>
                </c:pt>
                <c:pt idx="216">
                  <c:v>248</c:v>
                </c:pt>
                <c:pt idx="217">
                  <c:v>219</c:v>
                </c:pt>
                <c:pt idx="218">
                  <c:v>217</c:v>
                </c:pt>
                <c:pt idx="219">
                  <c:v>262</c:v>
                </c:pt>
                <c:pt idx="220">
                  <c:v>273</c:v>
                </c:pt>
                <c:pt idx="221">
                  <c:v>307</c:v>
                </c:pt>
                <c:pt idx="222">
                  <c:v>274</c:v>
                </c:pt>
                <c:pt idx="223">
                  <c:v>281</c:v>
                </c:pt>
                <c:pt idx="224">
                  <c:v>268</c:v>
                </c:pt>
                <c:pt idx="225">
                  <c:v>277</c:v>
                </c:pt>
                <c:pt idx="226">
                  <c:v>311</c:v>
                </c:pt>
                <c:pt idx="227">
                  <c:v>364</c:v>
                </c:pt>
                <c:pt idx="228">
                  <c:v>256</c:v>
                </c:pt>
                <c:pt idx="229">
                  <c:v>127</c:v>
                </c:pt>
                <c:pt idx="230">
                  <c:v>93</c:v>
                </c:pt>
                <c:pt idx="231">
                  <c:v>171</c:v>
                </c:pt>
                <c:pt idx="232">
                  <c:v>224</c:v>
                </c:pt>
                <c:pt idx="233">
                  <c:v>215</c:v>
                </c:pt>
                <c:pt idx="234">
                  <c:v>118</c:v>
                </c:pt>
                <c:pt idx="235">
                  <c:v>85</c:v>
                </c:pt>
                <c:pt idx="236">
                  <c:v>95</c:v>
                </c:pt>
                <c:pt idx="237">
                  <c:v>69</c:v>
                </c:pt>
                <c:pt idx="238">
                  <c:v>68</c:v>
                </c:pt>
                <c:pt idx="239">
                  <c:v>64</c:v>
                </c:pt>
                <c:pt idx="240">
                  <c:v>-25</c:v>
                </c:pt>
                <c:pt idx="241">
                  <c:v>12</c:v>
                </c:pt>
                <c:pt idx="242">
                  <c:v>96</c:v>
                </c:pt>
                <c:pt idx="243">
                  <c:v>184</c:v>
                </c:pt>
                <c:pt idx="244">
                  <c:v>182</c:v>
                </c:pt>
                <c:pt idx="245">
                  <c:v>133</c:v>
                </c:pt>
                <c:pt idx="246">
                  <c:v>128</c:v>
                </c:pt>
                <c:pt idx="247">
                  <c:v>56</c:v>
                </c:pt>
                <c:pt idx="248">
                  <c:v>18</c:v>
                </c:pt>
                <c:pt idx="249">
                  <c:v>-103</c:v>
                </c:pt>
                <c:pt idx="250">
                  <c:v>-46</c:v>
                </c:pt>
                <c:pt idx="251">
                  <c:v>7</c:v>
                </c:pt>
                <c:pt idx="252">
                  <c:v>-193</c:v>
                </c:pt>
                <c:pt idx="253">
                  <c:v>-384</c:v>
                </c:pt>
                <c:pt idx="254">
                  <c:v>-294</c:v>
                </c:pt>
                <c:pt idx="255">
                  <c:v>-396</c:v>
                </c:pt>
                <c:pt idx="256">
                  <c:v>-492</c:v>
                </c:pt>
                <c:pt idx="257">
                  <c:v>-564</c:v>
                </c:pt>
                <c:pt idx="258">
                  <c:v>-343</c:v>
                </c:pt>
                <c:pt idx="259">
                  <c:v>-355</c:v>
                </c:pt>
                <c:pt idx="260">
                  <c:v>-587</c:v>
                </c:pt>
                <c:pt idx="261">
                  <c:v>-507</c:v>
                </c:pt>
                <c:pt idx="262">
                  <c:v>-426</c:v>
                </c:pt>
                <c:pt idx="263">
                  <c:v>-343</c:v>
                </c:pt>
                <c:pt idx="264">
                  <c:v>-173</c:v>
                </c:pt>
                <c:pt idx="265">
                  <c:v>-117</c:v>
                </c:pt>
                <c:pt idx="266">
                  <c:v>47</c:v>
                </c:pt>
                <c:pt idx="267">
                  <c:v>53</c:v>
                </c:pt>
                <c:pt idx="268">
                  <c:v>0</c:v>
                </c:pt>
                <c:pt idx="269">
                  <c:v>17</c:v>
                </c:pt>
                <c:pt idx="270">
                  <c:v>32</c:v>
                </c:pt>
                <c:pt idx="271">
                  <c:v>86</c:v>
                </c:pt>
                <c:pt idx="272">
                  <c:v>49</c:v>
                </c:pt>
                <c:pt idx="273">
                  <c:v>55</c:v>
                </c:pt>
                <c:pt idx="274">
                  <c:v>89</c:v>
                </c:pt>
                <c:pt idx="275">
                  <c:v>107</c:v>
                </c:pt>
                <c:pt idx="276">
                  <c:v>137</c:v>
                </c:pt>
                <c:pt idx="277">
                  <c:v>149</c:v>
                </c:pt>
                <c:pt idx="278">
                  <c:v>182</c:v>
                </c:pt>
                <c:pt idx="279">
                  <c:v>149</c:v>
                </c:pt>
                <c:pt idx="280">
                  <c:v>68</c:v>
                </c:pt>
                <c:pt idx="281">
                  <c:v>74</c:v>
                </c:pt>
                <c:pt idx="282">
                  <c:v>71</c:v>
                </c:pt>
                <c:pt idx="283">
                  <c:v>-10</c:v>
                </c:pt>
                <c:pt idx="284">
                  <c:v>36</c:v>
                </c:pt>
                <c:pt idx="285">
                  <c:v>104</c:v>
                </c:pt>
                <c:pt idx="286">
                  <c:v>115</c:v>
                </c:pt>
                <c:pt idx="287">
                  <c:v>189</c:v>
                </c:pt>
                <c:pt idx="288">
                  <c:v>259</c:v>
                </c:pt>
                <c:pt idx="289">
                  <c:v>213</c:v>
                </c:pt>
                <c:pt idx="290">
                  <c:v>217</c:v>
                </c:pt>
                <c:pt idx="291">
                  <c:v>186</c:v>
                </c:pt>
                <c:pt idx="292">
                  <c:v>175</c:v>
                </c:pt>
                <c:pt idx="293">
                  <c:v>142</c:v>
                </c:pt>
                <c:pt idx="294">
                  <c:v>157</c:v>
                </c:pt>
                <c:pt idx="295">
                  <c:v>133</c:v>
                </c:pt>
                <c:pt idx="296">
                  <c:v>172</c:v>
                </c:pt>
                <c:pt idx="297">
                  <c:v>180</c:v>
                </c:pt>
                <c:pt idx="298">
                  <c:v>144</c:v>
                </c:pt>
                <c:pt idx="299">
                  <c:v>176</c:v>
                </c:pt>
                <c:pt idx="300">
                  <c:v>205</c:v>
                </c:pt>
                <c:pt idx="301">
                  <c:v>257</c:v>
                </c:pt>
                <c:pt idx="302">
                  <c:v>239</c:v>
                </c:pt>
                <c:pt idx="303">
                  <c:v>187</c:v>
                </c:pt>
                <c:pt idx="304">
                  <c:v>170</c:v>
                </c:pt>
                <c:pt idx="305">
                  <c:v>144</c:v>
                </c:pt>
                <c:pt idx="306">
                  <c:v>115</c:v>
                </c:pt>
                <c:pt idx="307">
                  <c:v>71</c:v>
                </c:pt>
                <c:pt idx="308">
                  <c:v>10</c:v>
                </c:pt>
                <c:pt idx="309">
                  <c:v>4</c:v>
                </c:pt>
                <c:pt idx="310">
                  <c:v>38</c:v>
                </c:pt>
                <c:pt idx="311">
                  <c:v>110</c:v>
                </c:pt>
              </c:numCache>
            </c:numRef>
          </c:val>
        </c:ser>
        <c:ser>
          <c:idx val="14"/>
          <c:order val="6"/>
          <c:tx>
            <c:strRef>
              <c:f>'Hourly Charts'!$T$2</c:f>
              <c:strCache>
                <c:ptCount val="1"/>
                <c:pt idx="0">
                  <c:v>PACE</c:v>
                </c:pt>
              </c:strCache>
            </c:strRef>
          </c:tx>
          <c:spPr>
            <a:solidFill>
              <a:srgbClr val="FF6F1F"/>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T$3:$T$314</c:f>
              <c:numCache>
                <c:formatCode>#,##0</c:formatCode>
                <c:ptCount val="312"/>
                <c:pt idx="0">
                  <c:v>-281</c:v>
                </c:pt>
                <c:pt idx="1">
                  <c:v>-273</c:v>
                </c:pt>
                <c:pt idx="2">
                  <c:v>-293</c:v>
                </c:pt>
                <c:pt idx="3">
                  <c:v>-286</c:v>
                </c:pt>
                <c:pt idx="4">
                  <c:v>-203</c:v>
                </c:pt>
                <c:pt idx="5">
                  <c:v>-165</c:v>
                </c:pt>
                <c:pt idx="6">
                  <c:v>-181</c:v>
                </c:pt>
                <c:pt idx="7">
                  <c:v>-177</c:v>
                </c:pt>
                <c:pt idx="8">
                  <c:v>-199</c:v>
                </c:pt>
                <c:pt idx="9">
                  <c:v>-223</c:v>
                </c:pt>
                <c:pt idx="10">
                  <c:v>-196</c:v>
                </c:pt>
                <c:pt idx="11">
                  <c:v>-136</c:v>
                </c:pt>
                <c:pt idx="12">
                  <c:v>-105</c:v>
                </c:pt>
                <c:pt idx="13">
                  <c:v>22</c:v>
                </c:pt>
                <c:pt idx="14">
                  <c:v>87</c:v>
                </c:pt>
                <c:pt idx="15">
                  <c:v>77</c:v>
                </c:pt>
                <c:pt idx="16">
                  <c:v>-7</c:v>
                </c:pt>
                <c:pt idx="17">
                  <c:v>-80</c:v>
                </c:pt>
                <c:pt idx="18">
                  <c:v>-100</c:v>
                </c:pt>
                <c:pt idx="19">
                  <c:v>-127</c:v>
                </c:pt>
                <c:pt idx="20">
                  <c:v>-113</c:v>
                </c:pt>
                <c:pt idx="21">
                  <c:v>-135</c:v>
                </c:pt>
                <c:pt idx="22">
                  <c:v>-214</c:v>
                </c:pt>
                <c:pt idx="23">
                  <c:v>-237</c:v>
                </c:pt>
                <c:pt idx="24">
                  <c:v>-337</c:v>
                </c:pt>
                <c:pt idx="25">
                  <c:v>-340</c:v>
                </c:pt>
                <c:pt idx="26">
                  <c:v>-359</c:v>
                </c:pt>
                <c:pt idx="27">
                  <c:v>-322</c:v>
                </c:pt>
                <c:pt idx="28">
                  <c:v>-301</c:v>
                </c:pt>
                <c:pt idx="29">
                  <c:v>-284</c:v>
                </c:pt>
                <c:pt idx="30">
                  <c:v>-263</c:v>
                </c:pt>
                <c:pt idx="31">
                  <c:v>-183</c:v>
                </c:pt>
                <c:pt idx="32">
                  <c:v>-148</c:v>
                </c:pt>
                <c:pt idx="33">
                  <c:v>-131</c:v>
                </c:pt>
                <c:pt idx="34">
                  <c:v>-145</c:v>
                </c:pt>
                <c:pt idx="35">
                  <c:v>-183</c:v>
                </c:pt>
                <c:pt idx="36">
                  <c:v>-144</c:v>
                </c:pt>
                <c:pt idx="37">
                  <c:v>-78</c:v>
                </c:pt>
                <c:pt idx="38">
                  <c:v>-57</c:v>
                </c:pt>
                <c:pt idx="39">
                  <c:v>-16</c:v>
                </c:pt>
                <c:pt idx="40">
                  <c:v>-35</c:v>
                </c:pt>
                <c:pt idx="41">
                  <c:v>-194</c:v>
                </c:pt>
                <c:pt idx="42">
                  <c:v>-207</c:v>
                </c:pt>
                <c:pt idx="43">
                  <c:v>-237</c:v>
                </c:pt>
                <c:pt idx="44">
                  <c:v>-219</c:v>
                </c:pt>
                <c:pt idx="45">
                  <c:v>-237</c:v>
                </c:pt>
                <c:pt idx="46">
                  <c:v>-300</c:v>
                </c:pt>
                <c:pt idx="47">
                  <c:v>-299</c:v>
                </c:pt>
                <c:pt idx="48">
                  <c:v>-345</c:v>
                </c:pt>
                <c:pt idx="49">
                  <c:v>-321</c:v>
                </c:pt>
                <c:pt idx="50">
                  <c:v>-336</c:v>
                </c:pt>
                <c:pt idx="51">
                  <c:v>-333</c:v>
                </c:pt>
                <c:pt idx="52">
                  <c:v>-310</c:v>
                </c:pt>
                <c:pt idx="53">
                  <c:v>-295</c:v>
                </c:pt>
                <c:pt idx="54">
                  <c:v>-266</c:v>
                </c:pt>
                <c:pt idx="55">
                  <c:v>-189</c:v>
                </c:pt>
                <c:pt idx="56">
                  <c:v>-136</c:v>
                </c:pt>
                <c:pt idx="57">
                  <c:v>-118</c:v>
                </c:pt>
                <c:pt idx="58">
                  <c:v>-96</c:v>
                </c:pt>
                <c:pt idx="59">
                  <c:v>-100</c:v>
                </c:pt>
                <c:pt idx="60">
                  <c:v>-98</c:v>
                </c:pt>
                <c:pt idx="61">
                  <c:v>-6</c:v>
                </c:pt>
                <c:pt idx="62">
                  <c:v>44</c:v>
                </c:pt>
                <c:pt idx="63">
                  <c:v>19</c:v>
                </c:pt>
                <c:pt idx="64">
                  <c:v>-45</c:v>
                </c:pt>
                <c:pt idx="65">
                  <c:v>-112</c:v>
                </c:pt>
                <c:pt idx="66">
                  <c:v>-138</c:v>
                </c:pt>
                <c:pt idx="67">
                  <c:v>-135</c:v>
                </c:pt>
                <c:pt idx="68">
                  <c:v>-107</c:v>
                </c:pt>
                <c:pt idx="69">
                  <c:v>-137</c:v>
                </c:pt>
                <c:pt idx="70">
                  <c:v>-185</c:v>
                </c:pt>
                <c:pt idx="71">
                  <c:v>-216</c:v>
                </c:pt>
                <c:pt idx="72">
                  <c:v>-194</c:v>
                </c:pt>
                <c:pt idx="73">
                  <c:v>-289</c:v>
                </c:pt>
                <c:pt idx="74">
                  <c:v>-305</c:v>
                </c:pt>
                <c:pt idx="75">
                  <c:v>-302</c:v>
                </c:pt>
                <c:pt idx="76">
                  <c:v>-282</c:v>
                </c:pt>
                <c:pt idx="77">
                  <c:v>-242</c:v>
                </c:pt>
                <c:pt idx="78">
                  <c:v>-173</c:v>
                </c:pt>
                <c:pt idx="79">
                  <c:v>-162</c:v>
                </c:pt>
                <c:pt idx="80">
                  <c:v>-165</c:v>
                </c:pt>
                <c:pt idx="81">
                  <c:v>-225</c:v>
                </c:pt>
                <c:pt idx="82">
                  <c:v>-268</c:v>
                </c:pt>
                <c:pt idx="83">
                  <c:v>-335</c:v>
                </c:pt>
                <c:pt idx="84">
                  <c:v>-329</c:v>
                </c:pt>
                <c:pt idx="85">
                  <c:v>-313</c:v>
                </c:pt>
                <c:pt idx="86">
                  <c:v>-297</c:v>
                </c:pt>
                <c:pt idx="87">
                  <c:v>-281</c:v>
                </c:pt>
                <c:pt idx="88">
                  <c:v>-277</c:v>
                </c:pt>
                <c:pt idx="89">
                  <c:v>-282</c:v>
                </c:pt>
                <c:pt idx="90">
                  <c:v>-274</c:v>
                </c:pt>
                <c:pt idx="91">
                  <c:v>-260</c:v>
                </c:pt>
                <c:pt idx="92">
                  <c:v>-265</c:v>
                </c:pt>
                <c:pt idx="93">
                  <c:v>-222</c:v>
                </c:pt>
                <c:pt idx="94">
                  <c:v>-293</c:v>
                </c:pt>
                <c:pt idx="95">
                  <c:v>-330</c:v>
                </c:pt>
                <c:pt idx="96">
                  <c:v>-359</c:v>
                </c:pt>
                <c:pt idx="97">
                  <c:v>-301</c:v>
                </c:pt>
                <c:pt idx="98">
                  <c:v>-336</c:v>
                </c:pt>
                <c:pt idx="99">
                  <c:v>-352</c:v>
                </c:pt>
                <c:pt idx="100">
                  <c:v>-356</c:v>
                </c:pt>
                <c:pt idx="101">
                  <c:v>-381</c:v>
                </c:pt>
                <c:pt idx="102">
                  <c:v>-368</c:v>
                </c:pt>
                <c:pt idx="103">
                  <c:v>-292</c:v>
                </c:pt>
                <c:pt idx="104">
                  <c:v>-172</c:v>
                </c:pt>
                <c:pt idx="105">
                  <c:v>-155</c:v>
                </c:pt>
                <c:pt idx="106">
                  <c:v>-200</c:v>
                </c:pt>
                <c:pt idx="107">
                  <c:v>-227</c:v>
                </c:pt>
                <c:pt idx="108">
                  <c:v>-193</c:v>
                </c:pt>
                <c:pt idx="109">
                  <c:v>-139</c:v>
                </c:pt>
                <c:pt idx="110">
                  <c:v>-236</c:v>
                </c:pt>
                <c:pt idx="111">
                  <c:v>-327</c:v>
                </c:pt>
                <c:pt idx="112">
                  <c:v>-278</c:v>
                </c:pt>
                <c:pt idx="113">
                  <c:v>-292</c:v>
                </c:pt>
                <c:pt idx="114">
                  <c:v>-216</c:v>
                </c:pt>
                <c:pt idx="115">
                  <c:v>-163</c:v>
                </c:pt>
                <c:pt idx="116">
                  <c:v>-204</c:v>
                </c:pt>
                <c:pt idx="117">
                  <c:v>-238</c:v>
                </c:pt>
                <c:pt idx="118">
                  <c:v>-319</c:v>
                </c:pt>
                <c:pt idx="119">
                  <c:v>-334</c:v>
                </c:pt>
                <c:pt idx="120">
                  <c:v>-384</c:v>
                </c:pt>
                <c:pt idx="121">
                  <c:v>-373</c:v>
                </c:pt>
                <c:pt idx="122">
                  <c:v>-398</c:v>
                </c:pt>
                <c:pt idx="123">
                  <c:v>-406</c:v>
                </c:pt>
                <c:pt idx="124">
                  <c:v>-398</c:v>
                </c:pt>
                <c:pt idx="125">
                  <c:v>-391</c:v>
                </c:pt>
                <c:pt idx="126">
                  <c:v>-369</c:v>
                </c:pt>
                <c:pt idx="127">
                  <c:v>-338</c:v>
                </c:pt>
                <c:pt idx="128">
                  <c:v>-253</c:v>
                </c:pt>
                <c:pt idx="129">
                  <c:v>-210</c:v>
                </c:pt>
                <c:pt idx="130">
                  <c:v>-232</c:v>
                </c:pt>
                <c:pt idx="131">
                  <c:v>-321</c:v>
                </c:pt>
                <c:pt idx="132">
                  <c:v>-310</c:v>
                </c:pt>
                <c:pt idx="133">
                  <c:v>-274</c:v>
                </c:pt>
                <c:pt idx="134">
                  <c:v>-182</c:v>
                </c:pt>
                <c:pt idx="135">
                  <c:v>-159</c:v>
                </c:pt>
                <c:pt idx="136">
                  <c:v>-142</c:v>
                </c:pt>
                <c:pt idx="137">
                  <c:v>-103</c:v>
                </c:pt>
                <c:pt idx="138">
                  <c:v>-139</c:v>
                </c:pt>
                <c:pt idx="139">
                  <c:v>-166</c:v>
                </c:pt>
                <c:pt idx="140">
                  <c:v>-122</c:v>
                </c:pt>
                <c:pt idx="141">
                  <c:v>-202</c:v>
                </c:pt>
                <c:pt idx="142">
                  <c:v>-229</c:v>
                </c:pt>
                <c:pt idx="143">
                  <c:v>-245</c:v>
                </c:pt>
                <c:pt idx="144">
                  <c:v>-338</c:v>
                </c:pt>
                <c:pt idx="145">
                  <c:v>-368</c:v>
                </c:pt>
                <c:pt idx="146">
                  <c:v>-387</c:v>
                </c:pt>
                <c:pt idx="147">
                  <c:v>-403</c:v>
                </c:pt>
                <c:pt idx="148">
                  <c:v>-405</c:v>
                </c:pt>
                <c:pt idx="149">
                  <c:v>-435</c:v>
                </c:pt>
                <c:pt idx="150">
                  <c:v>-410</c:v>
                </c:pt>
                <c:pt idx="151">
                  <c:v>-355</c:v>
                </c:pt>
                <c:pt idx="152">
                  <c:v>-362</c:v>
                </c:pt>
                <c:pt idx="153">
                  <c:v>-296</c:v>
                </c:pt>
                <c:pt idx="154">
                  <c:v>-271</c:v>
                </c:pt>
                <c:pt idx="155">
                  <c:v>-229</c:v>
                </c:pt>
                <c:pt idx="156">
                  <c:v>-216</c:v>
                </c:pt>
                <c:pt idx="157">
                  <c:v>-192</c:v>
                </c:pt>
                <c:pt idx="158">
                  <c:v>-201</c:v>
                </c:pt>
                <c:pt idx="159">
                  <c:v>-193</c:v>
                </c:pt>
                <c:pt idx="160">
                  <c:v>-85</c:v>
                </c:pt>
                <c:pt idx="161">
                  <c:v>-93</c:v>
                </c:pt>
                <c:pt idx="162">
                  <c:v>39</c:v>
                </c:pt>
                <c:pt idx="163">
                  <c:v>56</c:v>
                </c:pt>
                <c:pt idx="164">
                  <c:v>1</c:v>
                </c:pt>
                <c:pt idx="165">
                  <c:v>-65</c:v>
                </c:pt>
                <c:pt idx="166">
                  <c:v>-104</c:v>
                </c:pt>
                <c:pt idx="167">
                  <c:v>-149</c:v>
                </c:pt>
                <c:pt idx="168">
                  <c:v>-229</c:v>
                </c:pt>
                <c:pt idx="169">
                  <c:v>-316</c:v>
                </c:pt>
                <c:pt idx="170">
                  <c:v>-261</c:v>
                </c:pt>
                <c:pt idx="171">
                  <c:v>-224</c:v>
                </c:pt>
                <c:pt idx="172">
                  <c:v>-198</c:v>
                </c:pt>
                <c:pt idx="173">
                  <c:v>-192</c:v>
                </c:pt>
                <c:pt idx="174">
                  <c:v>-182</c:v>
                </c:pt>
                <c:pt idx="175">
                  <c:v>-171</c:v>
                </c:pt>
                <c:pt idx="176">
                  <c:v>-109</c:v>
                </c:pt>
                <c:pt idx="177">
                  <c:v>-64</c:v>
                </c:pt>
                <c:pt idx="178">
                  <c:v>-33</c:v>
                </c:pt>
                <c:pt idx="179">
                  <c:v>-31</c:v>
                </c:pt>
                <c:pt idx="180">
                  <c:v>-57</c:v>
                </c:pt>
                <c:pt idx="181">
                  <c:v>-34</c:v>
                </c:pt>
                <c:pt idx="182">
                  <c:v>-1</c:v>
                </c:pt>
                <c:pt idx="183">
                  <c:v>2</c:v>
                </c:pt>
                <c:pt idx="184">
                  <c:v>-1</c:v>
                </c:pt>
                <c:pt idx="185">
                  <c:v>0</c:v>
                </c:pt>
                <c:pt idx="186">
                  <c:v>-27</c:v>
                </c:pt>
                <c:pt idx="187">
                  <c:v>-51</c:v>
                </c:pt>
                <c:pt idx="188">
                  <c:v>-55</c:v>
                </c:pt>
                <c:pt idx="189">
                  <c:v>-77</c:v>
                </c:pt>
                <c:pt idx="190">
                  <c:v>-170</c:v>
                </c:pt>
                <c:pt idx="191">
                  <c:v>-268</c:v>
                </c:pt>
                <c:pt idx="192">
                  <c:v>-332</c:v>
                </c:pt>
                <c:pt idx="193">
                  <c:v>-259</c:v>
                </c:pt>
                <c:pt idx="194">
                  <c:v>-340</c:v>
                </c:pt>
                <c:pt idx="195">
                  <c:v>-363</c:v>
                </c:pt>
                <c:pt idx="196">
                  <c:v>-312</c:v>
                </c:pt>
                <c:pt idx="197">
                  <c:v>-301</c:v>
                </c:pt>
                <c:pt idx="198">
                  <c:v>-320</c:v>
                </c:pt>
                <c:pt idx="199">
                  <c:v>-262</c:v>
                </c:pt>
                <c:pt idx="200">
                  <c:v>-178</c:v>
                </c:pt>
                <c:pt idx="201">
                  <c:v>-139</c:v>
                </c:pt>
                <c:pt idx="202">
                  <c:v>-130</c:v>
                </c:pt>
                <c:pt idx="203">
                  <c:v>-110</c:v>
                </c:pt>
                <c:pt idx="204">
                  <c:v>-129</c:v>
                </c:pt>
                <c:pt idx="205">
                  <c:v>-88</c:v>
                </c:pt>
                <c:pt idx="206">
                  <c:v>-43</c:v>
                </c:pt>
                <c:pt idx="207">
                  <c:v>-22</c:v>
                </c:pt>
                <c:pt idx="208">
                  <c:v>11</c:v>
                </c:pt>
                <c:pt idx="209">
                  <c:v>-7</c:v>
                </c:pt>
                <c:pt idx="210">
                  <c:v>-76</c:v>
                </c:pt>
                <c:pt idx="211">
                  <c:v>-111</c:v>
                </c:pt>
                <c:pt idx="212">
                  <c:v>-152</c:v>
                </c:pt>
                <c:pt idx="213">
                  <c:v>-191</c:v>
                </c:pt>
                <c:pt idx="214">
                  <c:v>-148</c:v>
                </c:pt>
                <c:pt idx="215">
                  <c:v>-265</c:v>
                </c:pt>
                <c:pt idx="216">
                  <c:v>-313</c:v>
                </c:pt>
                <c:pt idx="217">
                  <c:v>-293</c:v>
                </c:pt>
                <c:pt idx="218">
                  <c:v>-302</c:v>
                </c:pt>
                <c:pt idx="219">
                  <c:v>-276</c:v>
                </c:pt>
                <c:pt idx="220">
                  <c:v>-274</c:v>
                </c:pt>
                <c:pt idx="221">
                  <c:v>-242</c:v>
                </c:pt>
                <c:pt idx="222">
                  <c:v>-157</c:v>
                </c:pt>
                <c:pt idx="223">
                  <c:v>-103</c:v>
                </c:pt>
                <c:pt idx="224">
                  <c:v>-109</c:v>
                </c:pt>
                <c:pt idx="225">
                  <c:v>-65</c:v>
                </c:pt>
                <c:pt idx="226">
                  <c:v>-102</c:v>
                </c:pt>
                <c:pt idx="227">
                  <c:v>-156</c:v>
                </c:pt>
                <c:pt idx="228">
                  <c:v>-130</c:v>
                </c:pt>
                <c:pt idx="229">
                  <c:v>-82</c:v>
                </c:pt>
                <c:pt idx="230">
                  <c:v>-107</c:v>
                </c:pt>
                <c:pt idx="231">
                  <c:v>-70</c:v>
                </c:pt>
                <c:pt idx="232">
                  <c:v>-100</c:v>
                </c:pt>
                <c:pt idx="233">
                  <c:v>-128</c:v>
                </c:pt>
                <c:pt idx="234">
                  <c:v>-163</c:v>
                </c:pt>
                <c:pt idx="235">
                  <c:v>-186</c:v>
                </c:pt>
                <c:pt idx="236">
                  <c:v>-193</c:v>
                </c:pt>
                <c:pt idx="237">
                  <c:v>-196</c:v>
                </c:pt>
                <c:pt idx="238">
                  <c:v>-216</c:v>
                </c:pt>
                <c:pt idx="239">
                  <c:v>-224</c:v>
                </c:pt>
                <c:pt idx="240">
                  <c:v>-254</c:v>
                </c:pt>
                <c:pt idx="241">
                  <c:v>-230</c:v>
                </c:pt>
                <c:pt idx="242">
                  <c:v>-223</c:v>
                </c:pt>
                <c:pt idx="243">
                  <c:v>-234</c:v>
                </c:pt>
                <c:pt idx="244">
                  <c:v>-223</c:v>
                </c:pt>
                <c:pt idx="245">
                  <c:v>-204</c:v>
                </c:pt>
                <c:pt idx="246">
                  <c:v>-205</c:v>
                </c:pt>
                <c:pt idx="247">
                  <c:v>-183</c:v>
                </c:pt>
                <c:pt idx="248">
                  <c:v>-170</c:v>
                </c:pt>
                <c:pt idx="249">
                  <c:v>-129</c:v>
                </c:pt>
                <c:pt idx="250">
                  <c:v>-102</c:v>
                </c:pt>
                <c:pt idx="251">
                  <c:v>-176</c:v>
                </c:pt>
                <c:pt idx="252">
                  <c:v>-128</c:v>
                </c:pt>
                <c:pt idx="253">
                  <c:v>-48</c:v>
                </c:pt>
                <c:pt idx="254">
                  <c:v>0</c:v>
                </c:pt>
                <c:pt idx="255">
                  <c:v>117</c:v>
                </c:pt>
                <c:pt idx="256">
                  <c:v>147</c:v>
                </c:pt>
                <c:pt idx="257">
                  <c:v>186</c:v>
                </c:pt>
                <c:pt idx="258">
                  <c:v>248</c:v>
                </c:pt>
                <c:pt idx="259">
                  <c:v>217</c:v>
                </c:pt>
                <c:pt idx="260">
                  <c:v>173</c:v>
                </c:pt>
                <c:pt idx="261">
                  <c:v>118</c:v>
                </c:pt>
                <c:pt idx="262">
                  <c:v>6</c:v>
                </c:pt>
                <c:pt idx="263">
                  <c:v>-29</c:v>
                </c:pt>
                <c:pt idx="264">
                  <c:v>-87</c:v>
                </c:pt>
                <c:pt idx="265">
                  <c:v>-104</c:v>
                </c:pt>
                <c:pt idx="266">
                  <c:v>-139</c:v>
                </c:pt>
                <c:pt idx="267">
                  <c:v>-126</c:v>
                </c:pt>
                <c:pt idx="268">
                  <c:v>-148</c:v>
                </c:pt>
                <c:pt idx="269">
                  <c:v>-127</c:v>
                </c:pt>
                <c:pt idx="270">
                  <c:v>-131</c:v>
                </c:pt>
                <c:pt idx="271">
                  <c:v>-86</c:v>
                </c:pt>
                <c:pt idx="272">
                  <c:v>-35</c:v>
                </c:pt>
                <c:pt idx="273">
                  <c:v>-8</c:v>
                </c:pt>
                <c:pt idx="274">
                  <c:v>-68</c:v>
                </c:pt>
                <c:pt idx="275">
                  <c:v>-111</c:v>
                </c:pt>
                <c:pt idx="276">
                  <c:v>-135</c:v>
                </c:pt>
                <c:pt idx="277">
                  <c:v>-79</c:v>
                </c:pt>
                <c:pt idx="278">
                  <c:v>-46</c:v>
                </c:pt>
                <c:pt idx="279">
                  <c:v>-21</c:v>
                </c:pt>
                <c:pt idx="280">
                  <c:v>15</c:v>
                </c:pt>
                <c:pt idx="281">
                  <c:v>-4</c:v>
                </c:pt>
                <c:pt idx="282">
                  <c:v>-12</c:v>
                </c:pt>
                <c:pt idx="283">
                  <c:v>18</c:v>
                </c:pt>
                <c:pt idx="284">
                  <c:v>-41</c:v>
                </c:pt>
                <c:pt idx="285">
                  <c:v>-102</c:v>
                </c:pt>
                <c:pt idx="286">
                  <c:v>-198</c:v>
                </c:pt>
                <c:pt idx="287">
                  <c:v>-210</c:v>
                </c:pt>
                <c:pt idx="288">
                  <c:v>-221</c:v>
                </c:pt>
                <c:pt idx="289">
                  <c:v>-191</c:v>
                </c:pt>
                <c:pt idx="290">
                  <c:v>-164</c:v>
                </c:pt>
                <c:pt idx="291">
                  <c:v>-152</c:v>
                </c:pt>
                <c:pt idx="292">
                  <c:v>-139</c:v>
                </c:pt>
                <c:pt idx="293">
                  <c:v>-140</c:v>
                </c:pt>
                <c:pt idx="294">
                  <c:v>-156</c:v>
                </c:pt>
                <c:pt idx="295">
                  <c:v>-60</c:v>
                </c:pt>
                <c:pt idx="296">
                  <c:v>-106</c:v>
                </c:pt>
                <c:pt idx="297">
                  <c:v>-73</c:v>
                </c:pt>
                <c:pt idx="298">
                  <c:v>-7</c:v>
                </c:pt>
                <c:pt idx="299">
                  <c:v>-33</c:v>
                </c:pt>
                <c:pt idx="300">
                  <c:v>-38</c:v>
                </c:pt>
                <c:pt idx="301">
                  <c:v>-47</c:v>
                </c:pt>
                <c:pt idx="302">
                  <c:v>-7</c:v>
                </c:pt>
                <c:pt idx="303">
                  <c:v>23</c:v>
                </c:pt>
                <c:pt idx="304">
                  <c:v>29</c:v>
                </c:pt>
                <c:pt idx="305">
                  <c:v>1</c:v>
                </c:pt>
                <c:pt idx="306">
                  <c:v>3</c:v>
                </c:pt>
                <c:pt idx="307">
                  <c:v>53</c:v>
                </c:pt>
                <c:pt idx="308">
                  <c:v>50</c:v>
                </c:pt>
                <c:pt idx="309">
                  <c:v>-26</c:v>
                </c:pt>
                <c:pt idx="310">
                  <c:v>-173</c:v>
                </c:pt>
                <c:pt idx="311">
                  <c:v>-185</c:v>
                </c:pt>
              </c:numCache>
            </c:numRef>
          </c:val>
        </c:ser>
        <c:ser>
          <c:idx val="13"/>
          <c:order val="7"/>
          <c:tx>
            <c:strRef>
              <c:f>'Hourly Charts'!$S$2</c:f>
              <c:strCache>
                <c:ptCount val="1"/>
                <c:pt idx="0">
                  <c:v>LDWP</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242</c:v>
                </c:pt>
                <c:pt idx="1">
                  <c:v>212</c:v>
                </c:pt>
                <c:pt idx="2">
                  <c:v>220</c:v>
                </c:pt>
                <c:pt idx="3">
                  <c:v>214</c:v>
                </c:pt>
                <c:pt idx="4">
                  <c:v>224</c:v>
                </c:pt>
                <c:pt idx="5">
                  <c:v>232</c:v>
                </c:pt>
                <c:pt idx="6">
                  <c:v>192</c:v>
                </c:pt>
                <c:pt idx="7">
                  <c:v>184</c:v>
                </c:pt>
                <c:pt idx="8">
                  <c:v>172</c:v>
                </c:pt>
                <c:pt idx="9">
                  <c:v>192</c:v>
                </c:pt>
                <c:pt idx="10">
                  <c:v>200</c:v>
                </c:pt>
                <c:pt idx="11">
                  <c:v>212</c:v>
                </c:pt>
                <c:pt idx="12">
                  <c:v>236</c:v>
                </c:pt>
                <c:pt idx="13">
                  <c:v>332</c:v>
                </c:pt>
                <c:pt idx="14">
                  <c:v>314</c:v>
                </c:pt>
                <c:pt idx="15">
                  <c:v>258</c:v>
                </c:pt>
                <c:pt idx="16">
                  <c:v>136</c:v>
                </c:pt>
                <c:pt idx="17">
                  <c:v>152</c:v>
                </c:pt>
                <c:pt idx="18">
                  <c:v>191</c:v>
                </c:pt>
                <c:pt idx="19">
                  <c:v>204</c:v>
                </c:pt>
                <c:pt idx="20">
                  <c:v>206</c:v>
                </c:pt>
                <c:pt idx="21">
                  <c:v>236</c:v>
                </c:pt>
                <c:pt idx="22">
                  <c:v>248</c:v>
                </c:pt>
                <c:pt idx="23">
                  <c:v>228</c:v>
                </c:pt>
                <c:pt idx="24">
                  <c:v>162</c:v>
                </c:pt>
                <c:pt idx="25">
                  <c:v>166</c:v>
                </c:pt>
                <c:pt idx="26">
                  <c:v>162</c:v>
                </c:pt>
                <c:pt idx="27">
                  <c:v>136</c:v>
                </c:pt>
                <c:pt idx="28">
                  <c:v>129</c:v>
                </c:pt>
                <c:pt idx="29">
                  <c:v>136</c:v>
                </c:pt>
                <c:pt idx="30">
                  <c:v>136</c:v>
                </c:pt>
                <c:pt idx="31">
                  <c:v>200</c:v>
                </c:pt>
                <c:pt idx="32">
                  <c:v>230</c:v>
                </c:pt>
                <c:pt idx="33">
                  <c:v>220</c:v>
                </c:pt>
                <c:pt idx="34">
                  <c:v>204</c:v>
                </c:pt>
                <c:pt idx="35">
                  <c:v>160</c:v>
                </c:pt>
                <c:pt idx="36">
                  <c:v>179</c:v>
                </c:pt>
                <c:pt idx="37">
                  <c:v>270</c:v>
                </c:pt>
                <c:pt idx="38">
                  <c:v>306</c:v>
                </c:pt>
                <c:pt idx="39">
                  <c:v>284</c:v>
                </c:pt>
                <c:pt idx="40">
                  <c:v>174</c:v>
                </c:pt>
                <c:pt idx="41">
                  <c:v>148</c:v>
                </c:pt>
                <c:pt idx="42">
                  <c:v>170</c:v>
                </c:pt>
                <c:pt idx="43">
                  <c:v>192</c:v>
                </c:pt>
                <c:pt idx="44">
                  <c:v>182</c:v>
                </c:pt>
                <c:pt idx="45">
                  <c:v>220</c:v>
                </c:pt>
                <c:pt idx="46">
                  <c:v>249</c:v>
                </c:pt>
                <c:pt idx="47">
                  <c:v>266</c:v>
                </c:pt>
                <c:pt idx="48">
                  <c:v>190</c:v>
                </c:pt>
                <c:pt idx="49">
                  <c:v>126</c:v>
                </c:pt>
                <c:pt idx="50">
                  <c:v>107</c:v>
                </c:pt>
                <c:pt idx="51">
                  <c:v>104</c:v>
                </c:pt>
                <c:pt idx="52">
                  <c:v>122</c:v>
                </c:pt>
                <c:pt idx="53">
                  <c:v>130</c:v>
                </c:pt>
                <c:pt idx="54">
                  <c:v>146</c:v>
                </c:pt>
                <c:pt idx="55">
                  <c:v>222</c:v>
                </c:pt>
                <c:pt idx="56">
                  <c:v>254</c:v>
                </c:pt>
                <c:pt idx="57">
                  <c:v>230</c:v>
                </c:pt>
                <c:pt idx="58">
                  <c:v>204</c:v>
                </c:pt>
                <c:pt idx="59">
                  <c:v>180</c:v>
                </c:pt>
                <c:pt idx="60">
                  <c:v>206</c:v>
                </c:pt>
                <c:pt idx="61">
                  <c:v>222</c:v>
                </c:pt>
                <c:pt idx="62">
                  <c:v>256</c:v>
                </c:pt>
                <c:pt idx="63">
                  <c:v>282</c:v>
                </c:pt>
                <c:pt idx="64">
                  <c:v>278</c:v>
                </c:pt>
                <c:pt idx="65">
                  <c:v>284</c:v>
                </c:pt>
                <c:pt idx="66">
                  <c:v>284</c:v>
                </c:pt>
                <c:pt idx="67">
                  <c:v>314</c:v>
                </c:pt>
                <c:pt idx="68">
                  <c:v>320</c:v>
                </c:pt>
                <c:pt idx="69">
                  <c:v>290</c:v>
                </c:pt>
                <c:pt idx="70">
                  <c:v>260</c:v>
                </c:pt>
                <c:pt idx="71">
                  <c:v>254</c:v>
                </c:pt>
                <c:pt idx="72">
                  <c:v>232</c:v>
                </c:pt>
                <c:pt idx="73">
                  <c:v>242</c:v>
                </c:pt>
                <c:pt idx="74">
                  <c:v>262</c:v>
                </c:pt>
                <c:pt idx="75">
                  <c:v>264</c:v>
                </c:pt>
                <c:pt idx="76">
                  <c:v>258</c:v>
                </c:pt>
                <c:pt idx="77">
                  <c:v>272</c:v>
                </c:pt>
                <c:pt idx="78">
                  <c:v>256</c:v>
                </c:pt>
                <c:pt idx="79">
                  <c:v>368</c:v>
                </c:pt>
                <c:pt idx="80">
                  <c:v>393</c:v>
                </c:pt>
                <c:pt idx="81">
                  <c:v>366</c:v>
                </c:pt>
                <c:pt idx="82">
                  <c:v>340</c:v>
                </c:pt>
                <c:pt idx="83">
                  <c:v>306</c:v>
                </c:pt>
                <c:pt idx="84">
                  <c:v>286</c:v>
                </c:pt>
                <c:pt idx="85">
                  <c:v>276</c:v>
                </c:pt>
                <c:pt idx="86">
                  <c:v>256</c:v>
                </c:pt>
                <c:pt idx="87">
                  <c:v>292</c:v>
                </c:pt>
                <c:pt idx="88">
                  <c:v>296</c:v>
                </c:pt>
                <c:pt idx="89">
                  <c:v>266</c:v>
                </c:pt>
                <c:pt idx="90">
                  <c:v>277</c:v>
                </c:pt>
                <c:pt idx="91">
                  <c:v>412</c:v>
                </c:pt>
                <c:pt idx="92">
                  <c:v>369</c:v>
                </c:pt>
                <c:pt idx="93">
                  <c:v>372</c:v>
                </c:pt>
                <c:pt idx="94">
                  <c:v>352</c:v>
                </c:pt>
                <c:pt idx="95">
                  <c:v>350</c:v>
                </c:pt>
                <c:pt idx="96">
                  <c:v>320</c:v>
                </c:pt>
                <c:pt idx="97">
                  <c:v>328</c:v>
                </c:pt>
                <c:pt idx="98">
                  <c:v>300</c:v>
                </c:pt>
                <c:pt idx="99">
                  <c:v>328</c:v>
                </c:pt>
                <c:pt idx="100">
                  <c:v>315</c:v>
                </c:pt>
                <c:pt idx="101">
                  <c:v>322</c:v>
                </c:pt>
                <c:pt idx="102">
                  <c:v>334</c:v>
                </c:pt>
                <c:pt idx="103">
                  <c:v>376</c:v>
                </c:pt>
                <c:pt idx="104">
                  <c:v>310</c:v>
                </c:pt>
                <c:pt idx="105">
                  <c:v>300</c:v>
                </c:pt>
                <c:pt idx="106">
                  <c:v>314</c:v>
                </c:pt>
                <c:pt idx="107">
                  <c:v>316</c:v>
                </c:pt>
                <c:pt idx="108">
                  <c:v>318</c:v>
                </c:pt>
                <c:pt idx="109">
                  <c:v>374</c:v>
                </c:pt>
                <c:pt idx="110">
                  <c:v>337</c:v>
                </c:pt>
                <c:pt idx="111">
                  <c:v>248</c:v>
                </c:pt>
                <c:pt idx="112">
                  <c:v>242</c:v>
                </c:pt>
                <c:pt idx="113">
                  <c:v>348</c:v>
                </c:pt>
                <c:pt idx="114">
                  <c:v>420</c:v>
                </c:pt>
                <c:pt idx="115">
                  <c:v>458</c:v>
                </c:pt>
                <c:pt idx="116">
                  <c:v>442</c:v>
                </c:pt>
                <c:pt idx="117">
                  <c:v>384</c:v>
                </c:pt>
                <c:pt idx="118">
                  <c:v>343</c:v>
                </c:pt>
                <c:pt idx="119">
                  <c:v>368</c:v>
                </c:pt>
                <c:pt idx="120">
                  <c:v>364</c:v>
                </c:pt>
                <c:pt idx="121">
                  <c:v>356</c:v>
                </c:pt>
                <c:pt idx="122">
                  <c:v>368</c:v>
                </c:pt>
                <c:pt idx="123">
                  <c:v>366</c:v>
                </c:pt>
                <c:pt idx="124">
                  <c:v>362</c:v>
                </c:pt>
                <c:pt idx="125">
                  <c:v>344</c:v>
                </c:pt>
                <c:pt idx="126">
                  <c:v>382</c:v>
                </c:pt>
                <c:pt idx="127">
                  <c:v>438</c:v>
                </c:pt>
                <c:pt idx="128">
                  <c:v>438</c:v>
                </c:pt>
                <c:pt idx="129">
                  <c:v>460</c:v>
                </c:pt>
                <c:pt idx="130">
                  <c:v>456</c:v>
                </c:pt>
                <c:pt idx="131">
                  <c:v>422</c:v>
                </c:pt>
                <c:pt idx="132">
                  <c:v>390</c:v>
                </c:pt>
                <c:pt idx="133">
                  <c:v>380</c:v>
                </c:pt>
                <c:pt idx="134">
                  <c:v>408</c:v>
                </c:pt>
                <c:pt idx="135">
                  <c:v>462</c:v>
                </c:pt>
                <c:pt idx="136">
                  <c:v>502</c:v>
                </c:pt>
                <c:pt idx="137">
                  <c:v>420</c:v>
                </c:pt>
                <c:pt idx="138">
                  <c:v>414</c:v>
                </c:pt>
                <c:pt idx="139">
                  <c:v>486</c:v>
                </c:pt>
                <c:pt idx="140">
                  <c:v>506</c:v>
                </c:pt>
                <c:pt idx="141">
                  <c:v>470</c:v>
                </c:pt>
                <c:pt idx="142">
                  <c:v>476</c:v>
                </c:pt>
                <c:pt idx="143">
                  <c:v>480</c:v>
                </c:pt>
                <c:pt idx="144">
                  <c:v>426</c:v>
                </c:pt>
                <c:pt idx="145">
                  <c:v>380</c:v>
                </c:pt>
                <c:pt idx="146">
                  <c:v>402</c:v>
                </c:pt>
                <c:pt idx="147">
                  <c:v>386</c:v>
                </c:pt>
                <c:pt idx="148">
                  <c:v>346</c:v>
                </c:pt>
                <c:pt idx="149">
                  <c:v>310</c:v>
                </c:pt>
                <c:pt idx="150">
                  <c:v>324</c:v>
                </c:pt>
                <c:pt idx="151">
                  <c:v>406</c:v>
                </c:pt>
                <c:pt idx="152">
                  <c:v>442</c:v>
                </c:pt>
                <c:pt idx="153">
                  <c:v>408</c:v>
                </c:pt>
                <c:pt idx="154">
                  <c:v>372</c:v>
                </c:pt>
                <c:pt idx="155">
                  <c:v>406</c:v>
                </c:pt>
                <c:pt idx="156">
                  <c:v>380</c:v>
                </c:pt>
                <c:pt idx="157">
                  <c:v>362</c:v>
                </c:pt>
                <c:pt idx="158">
                  <c:v>376</c:v>
                </c:pt>
                <c:pt idx="159">
                  <c:v>400</c:v>
                </c:pt>
                <c:pt idx="160">
                  <c:v>444</c:v>
                </c:pt>
                <c:pt idx="161">
                  <c:v>476</c:v>
                </c:pt>
                <c:pt idx="162">
                  <c:v>440</c:v>
                </c:pt>
                <c:pt idx="163">
                  <c:v>444</c:v>
                </c:pt>
                <c:pt idx="164">
                  <c:v>434</c:v>
                </c:pt>
                <c:pt idx="165">
                  <c:v>360</c:v>
                </c:pt>
                <c:pt idx="166">
                  <c:v>398</c:v>
                </c:pt>
                <c:pt idx="167">
                  <c:v>388</c:v>
                </c:pt>
                <c:pt idx="168">
                  <c:v>342</c:v>
                </c:pt>
                <c:pt idx="169">
                  <c:v>314</c:v>
                </c:pt>
                <c:pt idx="170">
                  <c:v>334</c:v>
                </c:pt>
                <c:pt idx="171">
                  <c:v>358</c:v>
                </c:pt>
                <c:pt idx="172">
                  <c:v>384</c:v>
                </c:pt>
                <c:pt idx="173">
                  <c:v>386</c:v>
                </c:pt>
                <c:pt idx="174">
                  <c:v>388</c:v>
                </c:pt>
                <c:pt idx="175">
                  <c:v>402</c:v>
                </c:pt>
                <c:pt idx="176">
                  <c:v>406</c:v>
                </c:pt>
                <c:pt idx="177">
                  <c:v>366</c:v>
                </c:pt>
                <c:pt idx="178">
                  <c:v>352</c:v>
                </c:pt>
                <c:pt idx="179">
                  <c:v>386</c:v>
                </c:pt>
                <c:pt idx="180">
                  <c:v>352</c:v>
                </c:pt>
                <c:pt idx="181">
                  <c:v>362</c:v>
                </c:pt>
                <c:pt idx="182">
                  <c:v>314</c:v>
                </c:pt>
                <c:pt idx="183">
                  <c:v>378</c:v>
                </c:pt>
                <c:pt idx="184">
                  <c:v>386</c:v>
                </c:pt>
                <c:pt idx="185">
                  <c:v>418</c:v>
                </c:pt>
                <c:pt idx="186">
                  <c:v>414</c:v>
                </c:pt>
                <c:pt idx="187">
                  <c:v>402</c:v>
                </c:pt>
                <c:pt idx="188">
                  <c:v>384</c:v>
                </c:pt>
                <c:pt idx="189">
                  <c:v>390</c:v>
                </c:pt>
                <c:pt idx="190">
                  <c:v>400</c:v>
                </c:pt>
                <c:pt idx="191">
                  <c:v>402</c:v>
                </c:pt>
                <c:pt idx="192">
                  <c:v>362</c:v>
                </c:pt>
                <c:pt idx="193">
                  <c:v>364</c:v>
                </c:pt>
                <c:pt idx="194">
                  <c:v>388</c:v>
                </c:pt>
                <c:pt idx="195">
                  <c:v>362</c:v>
                </c:pt>
                <c:pt idx="196">
                  <c:v>318</c:v>
                </c:pt>
                <c:pt idx="197">
                  <c:v>280</c:v>
                </c:pt>
                <c:pt idx="198">
                  <c:v>312</c:v>
                </c:pt>
                <c:pt idx="199">
                  <c:v>358</c:v>
                </c:pt>
                <c:pt idx="200">
                  <c:v>363</c:v>
                </c:pt>
                <c:pt idx="201">
                  <c:v>350</c:v>
                </c:pt>
                <c:pt idx="202">
                  <c:v>348</c:v>
                </c:pt>
                <c:pt idx="203">
                  <c:v>312</c:v>
                </c:pt>
                <c:pt idx="204">
                  <c:v>294</c:v>
                </c:pt>
                <c:pt idx="205">
                  <c:v>368</c:v>
                </c:pt>
                <c:pt idx="206">
                  <c:v>356</c:v>
                </c:pt>
                <c:pt idx="207">
                  <c:v>364</c:v>
                </c:pt>
                <c:pt idx="208">
                  <c:v>330</c:v>
                </c:pt>
                <c:pt idx="209">
                  <c:v>236</c:v>
                </c:pt>
                <c:pt idx="210">
                  <c:v>278</c:v>
                </c:pt>
                <c:pt idx="211">
                  <c:v>328</c:v>
                </c:pt>
                <c:pt idx="212">
                  <c:v>296</c:v>
                </c:pt>
                <c:pt idx="213">
                  <c:v>292</c:v>
                </c:pt>
                <c:pt idx="214">
                  <c:v>361</c:v>
                </c:pt>
                <c:pt idx="215">
                  <c:v>342</c:v>
                </c:pt>
                <c:pt idx="216">
                  <c:v>304</c:v>
                </c:pt>
                <c:pt idx="217">
                  <c:v>316</c:v>
                </c:pt>
                <c:pt idx="218">
                  <c:v>306</c:v>
                </c:pt>
                <c:pt idx="219">
                  <c:v>308</c:v>
                </c:pt>
                <c:pt idx="220">
                  <c:v>298</c:v>
                </c:pt>
                <c:pt idx="221">
                  <c:v>276</c:v>
                </c:pt>
                <c:pt idx="222">
                  <c:v>358</c:v>
                </c:pt>
                <c:pt idx="223">
                  <c:v>380</c:v>
                </c:pt>
                <c:pt idx="224">
                  <c:v>378</c:v>
                </c:pt>
                <c:pt idx="225">
                  <c:v>368</c:v>
                </c:pt>
                <c:pt idx="226">
                  <c:v>348</c:v>
                </c:pt>
                <c:pt idx="227">
                  <c:v>320</c:v>
                </c:pt>
                <c:pt idx="228">
                  <c:v>334</c:v>
                </c:pt>
                <c:pt idx="229">
                  <c:v>358</c:v>
                </c:pt>
                <c:pt idx="230">
                  <c:v>356</c:v>
                </c:pt>
                <c:pt idx="231">
                  <c:v>420</c:v>
                </c:pt>
                <c:pt idx="232">
                  <c:v>442</c:v>
                </c:pt>
                <c:pt idx="233">
                  <c:v>436</c:v>
                </c:pt>
                <c:pt idx="234">
                  <c:v>444</c:v>
                </c:pt>
                <c:pt idx="235">
                  <c:v>446</c:v>
                </c:pt>
                <c:pt idx="236">
                  <c:v>418</c:v>
                </c:pt>
                <c:pt idx="237">
                  <c:v>384</c:v>
                </c:pt>
                <c:pt idx="238">
                  <c:v>386</c:v>
                </c:pt>
                <c:pt idx="239">
                  <c:v>384</c:v>
                </c:pt>
                <c:pt idx="240">
                  <c:v>390</c:v>
                </c:pt>
                <c:pt idx="241">
                  <c:v>370</c:v>
                </c:pt>
                <c:pt idx="242">
                  <c:v>324</c:v>
                </c:pt>
                <c:pt idx="243">
                  <c:v>310</c:v>
                </c:pt>
                <c:pt idx="244">
                  <c:v>330</c:v>
                </c:pt>
                <c:pt idx="245">
                  <c:v>384</c:v>
                </c:pt>
                <c:pt idx="246">
                  <c:v>392</c:v>
                </c:pt>
                <c:pt idx="247">
                  <c:v>450</c:v>
                </c:pt>
                <c:pt idx="248">
                  <c:v>434</c:v>
                </c:pt>
                <c:pt idx="249">
                  <c:v>436</c:v>
                </c:pt>
                <c:pt idx="250">
                  <c:v>457</c:v>
                </c:pt>
                <c:pt idx="251">
                  <c:v>496</c:v>
                </c:pt>
                <c:pt idx="252">
                  <c:v>577</c:v>
                </c:pt>
                <c:pt idx="253">
                  <c:v>662</c:v>
                </c:pt>
                <c:pt idx="254">
                  <c:v>670</c:v>
                </c:pt>
                <c:pt idx="255">
                  <c:v>681</c:v>
                </c:pt>
                <c:pt idx="256">
                  <c:v>652</c:v>
                </c:pt>
                <c:pt idx="257">
                  <c:v>602</c:v>
                </c:pt>
                <c:pt idx="258">
                  <c:v>548</c:v>
                </c:pt>
                <c:pt idx="259">
                  <c:v>579</c:v>
                </c:pt>
                <c:pt idx="260">
                  <c:v>576</c:v>
                </c:pt>
                <c:pt idx="261">
                  <c:v>564</c:v>
                </c:pt>
                <c:pt idx="262">
                  <c:v>578</c:v>
                </c:pt>
                <c:pt idx="263">
                  <c:v>550</c:v>
                </c:pt>
                <c:pt idx="264">
                  <c:v>487</c:v>
                </c:pt>
                <c:pt idx="265">
                  <c:v>430</c:v>
                </c:pt>
                <c:pt idx="266">
                  <c:v>390</c:v>
                </c:pt>
                <c:pt idx="267">
                  <c:v>382</c:v>
                </c:pt>
                <c:pt idx="268">
                  <c:v>405</c:v>
                </c:pt>
                <c:pt idx="269">
                  <c:v>406</c:v>
                </c:pt>
                <c:pt idx="270">
                  <c:v>438</c:v>
                </c:pt>
                <c:pt idx="271">
                  <c:v>440</c:v>
                </c:pt>
                <c:pt idx="272">
                  <c:v>403</c:v>
                </c:pt>
                <c:pt idx="273">
                  <c:v>380</c:v>
                </c:pt>
                <c:pt idx="274">
                  <c:v>378</c:v>
                </c:pt>
                <c:pt idx="275">
                  <c:v>370</c:v>
                </c:pt>
                <c:pt idx="276">
                  <c:v>346</c:v>
                </c:pt>
                <c:pt idx="277">
                  <c:v>384</c:v>
                </c:pt>
                <c:pt idx="278">
                  <c:v>392</c:v>
                </c:pt>
                <c:pt idx="279">
                  <c:v>420</c:v>
                </c:pt>
                <c:pt idx="280">
                  <c:v>427</c:v>
                </c:pt>
                <c:pt idx="281">
                  <c:v>428</c:v>
                </c:pt>
                <c:pt idx="282">
                  <c:v>460</c:v>
                </c:pt>
                <c:pt idx="283">
                  <c:v>542</c:v>
                </c:pt>
                <c:pt idx="284">
                  <c:v>540</c:v>
                </c:pt>
                <c:pt idx="285">
                  <c:v>508</c:v>
                </c:pt>
                <c:pt idx="286">
                  <c:v>452</c:v>
                </c:pt>
                <c:pt idx="287">
                  <c:v>366</c:v>
                </c:pt>
                <c:pt idx="288">
                  <c:v>348</c:v>
                </c:pt>
                <c:pt idx="289">
                  <c:v>348</c:v>
                </c:pt>
                <c:pt idx="290">
                  <c:v>380</c:v>
                </c:pt>
                <c:pt idx="291">
                  <c:v>374</c:v>
                </c:pt>
                <c:pt idx="292">
                  <c:v>356</c:v>
                </c:pt>
                <c:pt idx="293">
                  <c:v>340</c:v>
                </c:pt>
                <c:pt idx="294">
                  <c:v>358</c:v>
                </c:pt>
                <c:pt idx="295">
                  <c:v>426</c:v>
                </c:pt>
                <c:pt idx="296">
                  <c:v>386</c:v>
                </c:pt>
                <c:pt idx="297">
                  <c:v>422</c:v>
                </c:pt>
                <c:pt idx="298">
                  <c:v>390</c:v>
                </c:pt>
                <c:pt idx="299">
                  <c:v>346</c:v>
                </c:pt>
                <c:pt idx="300">
                  <c:v>348</c:v>
                </c:pt>
                <c:pt idx="301">
                  <c:v>344</c:v>
                </c:pt>
                <c:pt idx="302">
                  <c:v>366</c:v>
                </c:pt>
                <c:pt idx="303">
                  <c:v>440</c:v>
                </c:pt>
                <c:pt idx="304">
                  <c:v>434</c:v>
                </c:pt>
                <c:pt idx="305">
                  <c:v>430</c:v>
                </c:pt>
                <c:pt idx="306">
                  <c:v>440</c:v>
                </c:pt>
                <c:pt idx="307">
                  <c:v>492</c:v>
                </c:pt>
                <c:pt idx="308">
                  <c:v>482</c:v>
                </c:pt>
                <c:pt idx="309">
                  <c:v>438</c:v>
                </c:pt>
                <c:pt idx="310">
                  <c:v>390</c:v>
                </c:pt>
                <c:pt idx="311">
                  <c:v>336</c:v>
                </c:pt>
              </c:numCache>
            </c:numRef>
          </c:val>
        </c:ser>
        <c:ser>
          <c:idx val="12"/>
          <c:order val="8"/>
          <c:tx>
            <c:strRef>
              <c:f>'Hourly Charts'!$R$2</c:f>
              <c:strCache>
                <c:ptCount val="1"/>
                <c:pt idx="0">
                  <c:v>IID</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49</c:v>
                </c:pt>
                <c:pt idx="1">
                  <c:v>-49</c:v>
                </c:pt>
                <c:pt idx="2">
                  <c:v>-56</c:v>
                </c:pt>
                <c:pt idx="3">
                  <c:v>-54</c:v>
                </c:pt>
                <c:pt idx="4">
                  <c:v>-54</c:v>
                </c:pt>
                <c:pt idx="5">
                  <c:v>-57</c:v>
                </c:pt>
                <c:pt idx="6">
                  <c:v>-60</c:v>
                </c:pt>
                <c:pt idx="7">
                  <c:v>-55</c:v>
                </c:pt>
                <c:pt idx="8">
                  <c:v>-62</c:v>
                </c:pt>
                <c:pt idx="9">
                  <c:v>-65</c:v>
                </c:pt>
                <c:pt idx="10">
                  <c:v>-56</c:v>
                </c:pt>
                <c:pt idx="11">
                  <c:v>-47</c:v>
                </c:pt>
                <c:pt idx="12">
                  <c:v>-55</c:v>
                </c:pt>
                <c:pt idx="13">
                  <c:v>-52</c:v>
                </c:pt>
                <c:pt idx="14">
                  <c:v>-41</c:v>
                </c:pt>
                <c:pt idx="15">
                  <c:v>-54</c:v>
                </c:pt>
                <c:pt idx="16">
                  <c:v>-66</c:v>
                </c:pt>
                <c:pt idx="17">
                  <c:v>-71</c:v>
                </c:pt>
                <c:pt idx="18">
                  <c:v>-22</c:v>
                </c:pt>
                <c:pt idx="19">
                  <c:v>3</c:v>
                </c:pt>
                <c:pt idx="20">
                  <c:v>4</c:v>
                </c:pt>
                <c:pt idx="21">
                  <c:v>-5</c:v>
                </c:pt>
                <c:pt idx="22">
                  <c:v>11</c:v>
                </c:pt>
                <c:pt idx="23">
                  <c:v>-14</c:v>
                </c:pt>
                <c:pt idx="24">
                  <c:v>-38</c:v>
                </c:pt>
                <c:pt idx="25">
                  <c:v>-48</c:v>
                </c:pt>
                <c:pt idx="26">
                  <c:v>-44</c:v>
                </c:pt>
                <c:pt idx="27">
                  <c:v>-55</c:v>
                </c:pt>
                <c:pt idx="28">
                  <c:v>-58</c:v>
                </c:pt>
                <c:pt idx="29">
                  <c:v>-59</c:v>
                </c:pt>
                <c:pt idx="30">
                  <c:v>-62</c:v>
                </c:pt>
                <c:pt idx="31">
                  <c:v>-62</c:v>
                </c:pt>
                <c:pt idx="32">
                  <c:v>-66</c:v>
                </c:pt>
                <c:pt idx="33">
                  <c:v>-59</c:v>
                </c:pt>
                <c:pt idx="34">
                  <c:v>-65</c:v>
                </c:pt>
                <c:pt idx="35">
                  <c:v>-64</c:v>
                </c:pt>
                <c:pt idx="36">
                  <c:v>-59</c:v>
                </c:pt>
                <c:pt idx="37">
                  <c:v>-64</c:v>
                </c:pt>
                <c:pt idx="38">
                  <c:v>-72</c:v>
                </c:pt>
                <c:pt idx="39">
                  <c:v>-65</c:v>
                </c:pt>
                <c:pt idx="40">
                  <c:v>-71</c:v>
                </c:pt>
                <c:pt idx="41">
                  <c:v>-60</c:v>
                </c:pt>
                <c:pt idx="42">
                  <c:v>-61</c:v>
                </c:pt>
                <c:pt idx="43">
                  <c:v>-33</c:v>
                </c:pt>
                <c:pt idx="44">
                  <c:v>-36</c:v>
                </c:pt>
                <c:pt idx="45">
                  <c:v>-27</c:v>
                </c:pt>
                <c:pt idx="46">
                  <c:v>-33</c:v>
                </c:pt>
                <c:pt idx="47">
                  <c:v>-53</c:v>
                </c:pt>
                <c:pt idx="48">
                  <c:v>-48</c:v>
                </c:pt>
                <c:pt idx="49">
                  <c:v>-69</c:v>
                </c:pt>
                <c:pt idx="50">
                  <c:v>-65</c:v>
                </c:pt>
                <c:pt idx="51">
                  <c:v>-66</c:v>
                </c:pt>
                <c:pt idx="52">
                  <c:v>-64</c:v>
                </c:pt>
                <c:pt idx="53">
                  <c:v>-70</c:v>
                </c:pt>
                <c:pt idx="54">
                  <c:v>-73</c:v>
                </c:pt>
                <c:pt idx="55">
                  <c:v>-75</c:v>
                </c:pt>
                <c:pt idx="56">
                  <c:v>-76</c:v>
                </c:pt>
                <c:pt idx="57">
                  <c:v>-56</c:v>
                </c:pt>
                <c:pt idx="58">
                  <c:v>-46</c:v>
                </c:pt>
                <c:pt idx="59">
                  <c:v>-23</c:v>
                </c:pt>
                <c:pt idx="60">
                  <c:v>-10</c:v>
                </c:pt>
                <c:pt idx="61">
                  <c:v>-13</c:v>
                </c:pt>
                <c:pt idx="62">
                  <c:v>-46</c:v>
                </c:pt>
                <c:pt idx="63">
                  <c:v>-55</c:v>
                </c:pt>
                <c:pt idx="64">
                  <c:v>-71</c:v>
                </c:pt>
                <c:pt idx="65">
                  <c:v>-65</c:v>
                </c:pt>
                <c:pt idx="66">
                  <c:v>-49</c:v>
                </c:pt>
                <c:pt idx="67">
                  <c:v>-48</c:v>
                </c:pt>
                <c:pt idx="68">
                  <c:v>-47</c:v>
                </c:pt>
                <c:pt idx="69">
                  <c:v>-56</c:v>
                </c:pt>
                <c:pt idx="70">
                  <c:v>-48</c:v>
                </c:pt>
                <c:pt idx="71">
                  <c:v>-58</c:v>
                </c:pt>
                <c:pt idx="72">
                  <c:v>-61</c:v>
                </c:pt>
                <c:pt idx="73">
                  <c:v>-57</c:v>
                </c:pt>
                <c:pt idx="74">
                  <c:v>-51</c:v>
                </c:pt>
                <c:pt idx="75">
                  <c:v>-51</c:v>
                </c:pt>
                <c:pt idx="76">
                  <c:v>-51</c:v>
                </c:pt>
                <c:pt idx="77">
                  <c:v>-52</c:v>
                </c:pt>
                <c:pt idx="78">
                  <c:v>-51</c:v>
                </c:pt>
                <c:pt idx="79">
                  <c:v>-52</c:v>
                </c:pt>
                <c:pt idx="80">
                  <c:v>-58</c:v>
                </c:pt>
                <c:pt idx="81">
                  <c:v>-63</c:v>
                </c:pt>
                <c:pt idx="82">
                  <c:v>-68</c:v>
                </c:pt>
                <c:pt idx="83">
                  <c:v>-75</c:v>
                </c:pt>
                <c:pt idx="84">
                  <c:v>-80</c:v>
                </c:pt>
                <c:pt idx="85">
                  <c:v>-86</c:v>
                </c:pt>
                <c:pt idx="86">
                  <c:v>-83</c:v>
                </c:pt>
                <c:pt idx="87">
                  <c:v>-62</c:v>
                </c:pt>
                <c:pt idx="88">
                  <c:v>-54</c:v>
                </c:pt>
                <c:pt idx="89">
                  <c:v>-60</c:v>
                </c:pt>
                <c:pt idx="90">
                  <c:v>-16</c:v>
                </c:pt>
                <c:pt idx="91">
                  <c:v>-8</c:v>
                </c:pt>
                <c:pt idx="92">
                  <c:v>-3</c:v>
                </c:pt>
                <c:pt idx="93">
                  <c:v>-11</c:v>
                </c:pt>
                <c:pt idx="94">
                  <c:v>-19</c:v>
                </c:pt>
                <c:pt idx="95">
                  <c:v>-24</c:v>
                </c:pt>
                <c:pt idx="96">
                  <c:v>-62</c:v>
                </c:pt>
                <c:pt idx="97">
                  <c:v>-59</c:v>
                </c:pt>
                <c:pt idx="98">
                  <c:v>-58</c:v>
                </c:pt>
                <c:pt idx="99">
                  <c:v>-52</c:v>
                </c:pt>
                <c:pt idx="100">
                  <c:v>-53</c:v>
                </c:pt>
                <c:pt idx="101">
                  <c:v>-51</c:v>
                </c:pt>
                <c:pt idx="102">
                  <c:v>-51</c:v>
                </c:pt>
                <c:pt idx="103">
                  <c:v>-55</c:v>
                </c:pt>
                <c:pt idx="104">
                  <c:v>-65</c:v>
                </c:pt>
                <c:pt idx="105">
                  <c:v>-68</c:v>
                </c:pt>
                <c:pt idx="106">
                  <c:v>-71</c:v>
                </c:pt>
                <c:pt idx="107">
                  <c:v>-73</c:v>
                </c:pt>
                <c:pt idx="108">
                  <c:v>-66</c:v>
                </c:pt>
                <c:pt idx="109">
                  <c:v>-81</c:v>
                </c:pt>
                <c:pt idx="110">
                  <c:v>-76</c:v>
                </c:pt>
                <c:pt idx="111">
                  <c:v>-79</c:v>
                </c:pt>
                <c:pt idx="112">
                  <c:v>-66</c:v>
                </c:pt>
                <c:pt idx="113">
                  <c:v>-66</c:v>
                </c:pt>
                <c:pt idx="114">
                  <c:v>-47</c:v>
                </c:pt>
                <c:pt idx="115">
                  <c:v>-43</c:v>
                </c:pt>
                <c:pt idx="116">
                  <c:v>-42</c:v>
                </c:pt>
                <c:pt idx="117">
                  <c:v>-35</c:v>
                </c:pt>
                <c:pt idx="118">
                  <c:v>-49</c:v>
                </c:pt>
                <c:pt idx="119">
                  <c:v>-48</c:v>
                </c:pt>
                <c:pt idx="120">
                  <c:v>-39</c:v>
                </c:pt>
                <c:pt idx="121">
                  <c:v>-44</c:v>
                </c:pt>
                <c:pt idx="122">
                  <c:v>-41</c:v>
                </c:pt>
                <c:pt idx="123">
                  <c:v>-43</c:v>
                </c:pt>
                <c:pt idx="124">
                  <c:v>-43</c:v>
                </c:pt>
                <c:pt idx="125">
                  <c:v>-46</c:v>
                </c:pt>
                <c:pt idx="126">
                  <c:v>-46</c:v>
                </c:pt>
                <c:pt idx="127">
                  <c:v>-34</c:v>
                </c:pt>
                <c:pt idx="128">
                  <c:v>-50</c:v>
                </c:pt>
                <c:pt idx="129">
                  <c:v>-59</c:v>
                </c:pt>
                <c:pt idx="130">
                  <c:v>-64</c:v>
                </c:pt>
                <c:pt idx="131">
                  <c:v>-70</c:v>
                </c:pt>
                <c:pt idx="132">
                  <c:v>-74</c:v>
                </c:pt>
                <c:pt idx="133">
                  <c:v>-75</c:v>
                </c:pt>
                <c:pt idx="134">
                  <c:v>-33</c:v>
                </c:pt>
                <c:pt idx="135">
                  <c:v>-34</c:v>
                </c:pt>
                <c:pt idx="136">
                  <c:v>-42</c:v>
                </c:pt>
                <c:pt idx="137">
                  <c:v>-37</c:v>
                </c:pt>
                <c:pt idx="138">
                  <c:v>-40</c:v>
                </c:pt>
                <c:pt idx="139">
                  <c:v>-16</c:v>
                </c:pt>
                <c:pt idx="140">
                  <c:v>-9</c:v>
                </c:pt>
                <c:pt idx="141">
                  <c:v>-15</c:v>
                </c:pt>
                <c:pt idx="142">
                  <c:v>-13</c:v>
                </c:pt>
                <c:pt idx="143">
                  <c:v>-33</c:v>
                </c:pt>
                <c:pt idx="144">
                  <c:v>-47</c:v>
                </c:pt>
                <c:pt idx="145">
                  <c:v>-57</c:v>
                </c:pt>
                <c:pt idx="146">
                  <c:v>-50</c:v>
                </c:pt>
                <c:pt idx="147">
                  <c:v>-59</c:v>
                </c:pt>
                <c:pt idx="148">
                  <c:v>-60</c:v>
                </c:pt>
                <c:pt idx="149">
                  <c:v>-63</c:v>
                </c:pt>
                <c:pt idx="150">
                  <c:v>-68</c:v>
                </c:pt>
                <c:pt idx="151">
                  <c:v>-66</c:v>
                </c:pt>
                <c:pt idx="152">
                  <c:v>-71</c:v>
                </c:pt>
                <c:pt idx="153">
                  <c:v>-74</c:v>
                </c:pt>
                <c:pt idx="154">
                  <c:v>-76</c:v>
                </c:pt>
                <c:pt idx="155">
                  <c:v>-67</c:v>
                </c:pt>
                <c:pt idx="156">
                  <c:v>-75</c:v>
                </c:pt>
                <c:pt idx="157">
                  <c:v>-76</c:v>
                </c:pt>
                <c:pt idx="158">
                  <c:v>-60</c:v>
                </c:pt>
                <c:pt idx="159">
                  <c:v>-56</c:v>
                </c:pt>
                <c:pt idx="160">
                  <c:v>-52</c:v>
                </c:pt>
                <c:pt idx="161">
                  <c:v>-53</c:v>
                </c:pt>
                <c:pt idx="162">
                  <c:v>-28</c:v>
                </c:pt>
                <c:pt idx="163">
                  <c:v>-7</c:v>
                </c:pt>
                <c:pt idx="164">
                  <c:v>-14</c:v>
                </c:pt>
                <c:pt idx="165">
                  <c:v>-24</c:v>
                </c:pt>
                <c:pt idx="166">
                  <c:v>-15</c:v>
                </c:pt>
                <c:pt idx="167">
                  <c:v>-37</c:v>
                </c:pt>
                <c:pt idx="168">
                  <c:v>-47</c:v>
                </c:pt>
                <c:pt idx="169">
                  <c:v>-59</c:v>
                </c:pt>
                <c:pt idx="170">
                  <c:v>-59</c:v>
                </c:pt>
                <c:pt idx="171">
                  <c:v>-65</c:v>
                </c:pt>
                <c:pt idx="172">
                  <c:v>-63</c:v>
                </c:pt>
                <c:pt idx="173">
                  <c:v>-68</c:v>
                </c:pt>
                <c:pt idx="174">
                  <c:v>-70</c:v>
                </c:pt>
                <c:pt idx="175">
                  <c:v>-74</c:v>
                </c:pt>
                <c:pt idx="176">
                  <c:v>-78</c:v>
                </c:pt>
                <c:pt idx="177">
                  <c:v>-88</c:v>
                </c:pt>
                <c:pt idx="178">
                  <c:v>-92</c:v>
                </c:pt>
                <c:pt idx="179">
                  <c:v>-89</c:v>
                </c:pt>
                <c:pt idx="180">
                  <c:v>-71</c:v>
                </c:pt>
                <c:pt idx="181">
                  <c:v>-60</c:v>
                </c:pt>
                <c:pt idx="182">
                  <c:v>-66</c:v>
                </c:pt>
                <c:pt idx="183">
                  <c:v>-58</c:v>
                </c:pt>
                <c:pt idx="184">
                  <c:v>-73</c:v>
                </c:pt>
                <c:pt idx="185">
                  <c:v>-55</c:v>
                </c:pt>
                <c:pt idx="186">
                  <c:v>-27</c:v>
                </c:pt>
                <c:pt idx="187">
                  <c:v>-22</c:v>
                </c:pt>
                <c:pt idx="188">
                  <c:v>-15</c:v>
                </c:pt>
                <c:pt idx="189">
                  <c:v>-6</c:v>
                </c:pt>
                <c:pt idx="190">
                  <c:v>-30</c:v>
                </c:pt>
                <c:pt idx="191">
                  <c:v>-26</c:v>
                </c:pt>
                <c:pt idx="192">
                  <c:v>-43</c:v>
                </c:pt>
                <c:pt idx="193">
                  <c:v>-39</c:v>
                </c:pt>
                <c:pt idx="194">
                  <c:v>-58</c:v>
                </c:pt>
                <c:pt idx="195">
                  <c:v>-47</c:v>
                </c:pt>
                <c:pt idx="196">
                  <c:v>-42</c:v>
                </c:pt>
                <c:pt idx="197">
                  <c:v>-47</c:v>
                </c:pt>
                <c:pt idx="198">
                  <c:v>-56</c:v>
                </c:pt>
                <c:pt idx="199">
                  <c:v>-57</c:v>
                </c:pt>
                <c:pt idx="200">
                  <c:v>-60</c:v>
                </c:pt>
                <c:pt idx="201">
                  <c:v>-63</c:v>
                </c:pt>
                <c:pt idx="202">
                  <c:v>-61</c:v>
                </c:pt>
                <c:pt idx="203">
                  <c:v>-58</c:v>
                </c:pt>
                <c:pt idx="204">
                  <c:v>-48</c:v>
                </c:pt>
                <c:pt idx="205">
                  <c:v>-45</c:v>
                </c:pt>
                <c:pt idx="206">
                  <c:v>-31</c:v>
                </c:pt>
                <c:pt idx="207">
                  <c:v>-44</c:v>
                </c:pt>
                <c:pt idx="208">
                  <c:v>-53</c:v>
                </c:pt>
                <c:pt idx="209">
                  <c:v>-47</c:v>
                </c:pt>
                <c:pt idx="210">
                  <c:v>-46</c:v>
                </c:pt>
                <c:pt idx="211">
                  <c:v>-25</c:v>
                </c:pt>
                <c:pt idx="212">
                  <c:v>-15</c:v>
                </c:pt>
                <c:pt idx="213">
                  <c:v>-24</c:v>
                </c:pt>
                <c:pt idx="214">
                  <c:v>-33</c:v>
                </c:pt>
                <c:pt idx="215">
                  <c:v>-35</c:v>
                </c:pt>
                <c:pt idx="216">
                  <c:v>-28</c:v>
                </c:pt>
                <c:pt idx="217">
                  <c:v>-41</c:v>
                </c:pt>
                <c:pt idx="218">
                  <c:v>-38</c:v>
                </c:pt>
                <c:pt idx="219">
                  <c:v>-36</c:v>
                </c:pt>
                <c:pt idx="220">
                  <c:v>-37</c:v>
                </c:pt>
                <c:pt idx="221">
                  <c:v>-41</c:v>
                </c:pt>
                <c:pt idx="222">
                  <c:v>-43</c:v>
                </c:pt>
                <c:pt idx="223">
                  <c:v>-45</c:v>
                </c:pt>
                <c:pt idx="224">
                  <c:v>-50</c:v>
                </c:pt>
                <c:pt idx="225">
                  <c:v>-53</c:v>
                </c:pt>
                <c:pt idx="226">
                  <c:v>-59</c:v>
                </c:pt>
                <c:pt idx="227">
                  <c:v>-65</c:v>
                </c:pt>
                <c:pt idx="228">
                  <c:v>-68</c:v>
                </c:pt>
                <c:pt idx="229">
                  <c:v>-55</c:v>
                </c:pt>
                <c:pt idx="230">
                  <c:v>-60</c:v>
                </c:pt>
                <c:pt idx="231">
                  <c:v>-60</c:v>
                </c:pt>
                <c:pt idx="232">
                  <c:v>-51</c:v>
                </c:pt>
                <c:pt idx="233">
                  <c:v>-67</c:v>
                </c:pt>
                <c:pt idx="234">
                  <c:v>-61</c:v>
                </c:pt>
                <c:pt idx="235">
                  <c:v>-38</c:v>
                </c:pt>
                <c:pt idx="236">
                  <c:v>-37</c:v>
                </c:pt>
                <c:pt idx="237">
                  <c:v>-40</c:v>
                </c:pt>
                <c:pt idx="238">
                  <c:v>-34</c:v>
                </c:pt>
                <c:pt idx="239">
                  <c:v>-28</c:v>
                </c:pt>
                <c:pt idx="240">
                  <c:v>-34</c:v>
                </c:pt>
                <c:pt idx="241">
                  <c:v>-33</c:v>
                </c:pt>
                <c:pt idx="242">
                  <c:v>-33</c:v>
                </c:pt>
                <c:pt idx="243">
                  <c:v>-31</c:v>
                </c:pt>
                <c:pt idx="244">
                  <c:v>-29</c:v>
                </c:pt>
                <c:pt idx="245">
                  <c:v>-27</c:v>
                </c:pt>
                <c:pt idx="246">
                  <c:v>-27</c:v>
                </c:pt>
                <c:pt idx="247">
                  <c:v>-26</c:v>
                </c:pt>
                <c:pt idx="248">
                  <c:v>-37</c:v>
                </c:pt>
                <c:pt idx="249">
                  <c:v>-42</c:v>
                </c:pt>
                <c:pt idx="250">
                  <c:v>-50</c:v>
                </c:pt>
                <c:pt idx="251">
                  <c:v>-48</c:v>
                </c:pt>
                <c:pt idx="252">
                  <c:v>-43</c:v>
                </c:pt>
                <c:pt idx="253">
                  <c:v>-39</c:v>
                </c:pt>
                <c:pt idx="254">
                  <c:v>-41</c:v>
                </c:pt>
                <c:pt idx="255">
                  <c:v>-43</c:v>
                </c:pt>
                <c:pt idx="256">
                  <c:v>-50</c:v>
                </c:pt>
                <c:pt idx="257">
                  <c:v>-48</c:v>
                </c:pt>
                <c:pt idx="258">
                  <c:v>-33</c:v>
                </c:pt>
                <c:pt idx="259">
                  <c:v>-28</c:v>
                </c:pt>
                <c:pt idx="260">
                  <c:v>-23</c:v>
                </c:pt>
                <c:pt idx="261">
                  <c:v>-18</c:v>
                </c:pt>
                <c:pt idx="262">
                  <c:v>-15</c:v>
                </c:pt>
                <c:pt idx="263">
                  <c:v>-41</c:v>
                </c:pt>
                <c:pt idx="264">
                  <c:v>-39</c:v>
                </c:pt>
                <c:pt idx="265">
                  <c:v>-40</c:v>
                </c:pt>
                <c:pt idx="266">
                  <c:v>-41</c:v>
                </c:pt>
                <c:pt idx="267">
                  <c:v>-39</c:v>
                </c:pt>
                <c:pt idx="268">
                  <c:v>-37</c:v>
                </c:pt>
                <c:pt idx="269">
                  <c:v>-37</c:v>
                </c:pt>
                <c:pt idx="270">
                  <c:v>-37</c:v>
                </c:pt>
                <c:pt idx="271">
                  <c:v>-37</c:v>
                </c:pt>
                <c:pt idx="272">
                  <c:v>-45</c:v>
                </c:pt>
                <c:pt idx="273">
                  <c:v>-49</c:v>
                </c:pt>
                <c:pt idx="274">
                  <c:v>-57</c:v>
                </c:pt>
                <c:pt idx="275">
                  <c:v>-64</c:v>
                </c:pt>
                <c:pt idx="276">
                  <c:v>-62</c:v>
                </c:pt>
                <c:pt idx="277">
                  <c:v>-47</c:v>
                </c:pt>
                <c:pt idx="278">
                  <c:v>-54</c:v>
                </c:pt>
                <c:pt idx="279">
                  <c:v>-59</c:v>
                </c:pt>
                <c:pt idx="280">
                  <c:v>-57</c:v>
                </c:pt>
                <c:pt idx="281">
                  <c:v>-52</c:v>
                </c:pt>
                <c:pt idx="282">
                  <c:v>-40</c:v>
                </c:pt>
                <c:pt idx="283">
                  <c:v>-31</c:v>
                </c:pt>
                <c:pt idx="284">
                  <c:v>-24</c:v>
                </c:pt>
                <c:pt idx="285">
                  <c:v>-15</c:v>
                </c:pt>
                <c:pt idx="286">
                  <c:v>-30</c:v>
                </c:pt>
                <c:pt idx="287">
                  <c:v>-36</c:v>
                </c:pt>
                <c:pt idx="288">
                  <c:v>-48</c:v>
                </c:pt>
                <c:pt idx="289">
                  <c:v>-43</c:v>
                </c:pt>
                <c:pt idx="290">
                  <c:v>-34</c:v>
                </c:pt>
                <c:pt idx="291">
                  <c:v>-35</c:v>
                </c:pt>
                <c:pt idx="292">
                  <c:v>-37</c:v>
                </c:pt>
                <c:pt idx="293">
                  <c:v>-40</c:v>
                </c:pt>
                <c:pt idx="294">
                  <c:v>-41</c:v>
                </c:pt>
                <c:pt idx="295">
                  <c:v>-36</c:v>
                </c:pt>
                <c:pt idx="296">
                  <c:v>-39</c:v>
                </c:pt>
                <c:pt idx="297">
                  <c:v>-44</c:v>
                </c:pt>
                <c:pt idx="298">
                  <c:v>-54</c:v>
                </c:pt>
                <c:pt idx="299">
                  <c:v>-54</c:v>
                </c:pt>
                <c:pt idx="300">
                  <c:v>-53</c:v>
                </c:pt>
                <c:pt idx="301">
                  <c:v>-57</c:v>
                </c:pt>
                <c:pt idx="302">
                  <c:v>-57</c:v>
                </c:pt>
                <c:pt idx="303">
                  <c:v>-36</c:v>
                </c:pt>
                <c:pt idx="304">
                  <c:v>-22</c:v>
                </c:pt>
                <c:pt idx="305">
                  <c:v>-23</c:v>
                </c:pt>
                <c:pt idx="306">
                  <c:v>-17</c:v>
                </c:pt>
                <c:pt idx="307">
                  <c:v>-11</c:v>
                </c:pt>
                <c:pt idx="308">
                  <c:v>-6</c:v>
                </c:pt>
                <c:pt idx="309">
                  <c:v>-3</c:v>
                </c:pt>
                <c:pt idx="310">
                  <c:v>-21</c:v>
                </c:pt>
                <c:pt idx="311">
                  <c:v>-54</c:v>
                </c:pt>
              </c:numCache>
            </c:numRef>
          </c:val>
        </c:ser>
        <c:ser>
          <c:idx val="11"/>
          <c:order val="9"/>
          <c:tx>
            <c:strRef>
              <c:f>'Hourly Charts'!$Q$2</c:f>
              <c:strCache>
                <c:ptCount val="1"/>
                <c:pt idx="0">
                  <c:v>GRMA</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0"/>
          <c:tx>
            <c:strRef>
              <c:f>'Hourly Charts'!$P$2</c:f>
              <c:strCache>
                <c:ptCount val="1"/>
                <c:pt idx="0">
                  <c:v>CISO</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675</c:v>
                </c:pt>
                <c:pt idx="1">
                  <c:v>664</c:v>
                </c:pt>
                <c:pt idx="2">
                  <c:v>677</c:v>
                </c:pt>
                <c:pt idx="3">
                  <c:v>649</c:v>
                </c:pt>
                <c:pt idx="4">
                  <c:v>667</c:v>
                </c:pt>
                <c:pt idx="5">
                  <c:v>657</c:v>
                </c:pt>
                <c:pt idx="6">
                  <c:v>606</c:v>
                </c:pt>
                <c:pt idx="7">
                  <c:v>641</c:v>
                </c:pt>
                <c:pt idx="8">
                  <c:v>576</c:v>
                </c:pt>
                <c:pt idx="9">
                  <c:v>602</c:v>
                </c:pt>
                <c:pt idx="10">
                  <c:v>593</c:v>
                </c:pt>
                <c:pt idx="11">
                  <c:v>588</c:v>
                </c:pt>
                <c:pt idx="12">
                  <c:v>598</c:v>
                </c:pt>
                <c:pt idx="13">
                  <c:v>726</c:v>
                </c:pt>
                <c:pt idx="14">
                  <c:v>639</c:v>
                </c:pt>
                <c:pt idx="15">
                  <c:v>440</c:v>
                </c:pt>
                <c:pt idx="16">
                  <c:v>334</c:v>
                </c:pt>
                <c:pt idx="17">
                  <c:v>421</c:v>
                </c:pt>
                <c:pt idx="18">
                  <c:v>490</c:v>
                </c:pt>
                <c:pt idx="19">
                  <c:v>603</c:v>
                </c:pt>
                <c:pt idx="20">
                  <c:v>675</c:v>
                </c:pt>
                <c:pt idx="21">
                  <c:v>780</c:v>
                </c:pt>
                <c:pt idx="22">
                  <c:v>770</c:v>
                </c:pt>
                <c:pt idx="23">
                  <c:v>697</c:v>
                </c:pt>
                <c:pt idx="24">
                  <c:v>631</c:v>
                </c:pt>
                <c:pt idx="25">
                  <c:v>594</c:v>
                </c:pt>
                <c:pt idx="26">
                  <c:v>640</c:v>
                </c:pt>
                <c:pt idx="27">
                  <c:v>532</c:v>
                </c:pt>
                <c:pt idx="28">
                  <c:v>476</c:v>
                </c:pt>
                <c:pt idx="29">
                  <c:v>473</c:v>
                </c:pt>
                <c:pt idx="30">
                  <c:v>435</c:v>
                </c:pt>
                <c:pt idx="31">
                  <c:v>607</c:v>
                </c:pt>
                <c:pt idx="32">
                  <c:v>679</c:v>
                </c:pt>
                <c:pt idx="33">
                  <c:v>682</c:v>
                </c:pt>
                <c:pt idx="34">
                  <c:v>620</c:v>
                </c:pt>
                <c:pt idx="35">
                  <c:v>509</c:v>
                </c:pt>
                <c:pt idx="36">
                  <c:v>495</c:v>
                </c:pt>
                <c:pt idx="37">
                  <c:v>574</c:v>
                </c:pt>
                <c:pt idx="38">
                  <c:v>553</c:v>
                </c:pt>
                <c:pt idx="39">
                  <c:v>515</c:v>
                </c:pt>
                <c:pt idx="40">
                  <c:v>418</c:v>
                </c:pt>
                <c:pt idx="41">
                  <c:v>488</c:v>
                </c:pt>
                <c:pt idx="42">
                  <c:v>451</c:v>
                </c:pt>
                <c:pt idx="43">
                  <c:v>480</c:v>
                </c:pt>
                <c:pt idx="44">
                  <c:v>513</c:v>
                </c:pt>
                <c:pt idx="45">
                  <c:v>679</c:v>
                </c:pt>
                <c:pt idx="46">
                  <c:v>769</c:v>
                </c:pt>
                <c:pt idx="47">
                  <c:v>753</c:v>
                </c:pt>
                <c:pt idx="48">
                  <c:v>634</c:v>
                </c:pt>
                <c:pt idx="49">
                  <c:v>577</c:v>
                </c:pt>
                <c:pt idx="50">
                  <c:v>589</c:v>
                </c:pt>
                <c:pt idx="51">
                  <c:v>586</c:v>
                </c:pt>
                <c:pt idx="52">
                  <c:v>581</c:v>
                </c:pt>
                <c:pt idx="53">
                  <c:v>558</c:v>
                </c:pt>
                <c:pt idx="54">
                  <c:v>552</c:v>
                </c:pt>
                <c:pt idx="55">
                  <c:v>636</c:v>
                </c:pt>
                <c:pt idx="56">
                  <c:v>704</c:v>
                </c:pt>
                <c:pt idx="57">
                  <c:v>671</c:v>
                </c:pt>
                <c:pt idx="58">
                  <c:v>565</c:v>
                </c:pt>
                <c:pt idx="59">
                  <c:v>484</c:v>
                </c:pt>
                <c:pt idx="60">
                  <c:v>481</c:v>
                </c:pt>
                <c:pt idx="61">
                  <c:v>435</c:v>
                </c:pt>
                <c:pt idx="62">
                  <c:v>526</c:v>
                </c:pt>
                <c:pt idx="63">
                  <c:v>588</c:v>
                </c:pt>
                <c:pt idx="64">
                  <c:v>673</c:v>
                </c:pt>
                <c:pt idx="65">
                  <c:v>757</c:v>
                </c:pt>
                <c:pt idx="66">
                  <c:v>847</c:v>
                </c:pt>
                <c:pt idx="67">
                  <c:v>901</c:v>
                </c:pt>
                <c:pt idx="68">
                  <c:v>889</c:v>
                </c:pt>
                <c:pt idx="69">
                  <c:v>903</c:v>
                </c:pt>
                <c:pt idx="70">
                  <c:v>887</c:v>
                </c:pt>
                <c:pt idx="71">
                  <c:v>838</c:v>
                </c:pt>
                <c:pt idx="72">
                  <c:v>829</c:v>
                </c:pt>
                <c:pt idx="73">
                  <c:v>876</c:v>
                </c:pt>
                <c:pt idx="74">
                  <c:v>882</c:v>
                </c:pt>
                <c:pt idx="75">
                  <c:v>883</c:v>
                </c:pt>
                <c:pt idx="76">
                  <c:v>874</c:v>
                </c:pt>
                <c:pt idx="77">
                  <c:v>878</c:v>
                </c:pt>
                <c:pt idx="78">
                  <c:v>820</c:v>
                </c:pt>
                <c:pt idx="79">
                  <c:v>914</c:v>
                </c:pt>
                <c:pt idx="80">
                  <c:v>894</c:v>
                </c:pt>
                <c:pt idx="81">
                  <c:v>823</c:v>
                </c:pt>
                <c:pt idx="82">
                  <c:v>773</c:v>
                </c:pt>
                <c:pt idx="83">
                  <c:v>676</c:v>
                </c:pt>
                <c:pt idx="84">
                  <c:v>656</c:v>
                </c:pt>
                <c:pt idx="85">
                  <c:v>720</c:v>
                </c:pt>
                <c:pt idx="86">
                  <c:v>643</c:v>
                </c:pt>
                <c:pt idx="87">
                  <c:v>724</c:v>
                </c:pt>
                <c:pt idx="88">
                  <c:v>821</c:v>
                </c:pt>
                <c:pt idx="89">
                  <c:v>891</c:v>
                </c:pt>
                <c:pt idx="90">
                  <c:v>873</c:v>
                </c:pt>
                <c:pt idx="91">
                  <c:v>985</c:v>
                </c:pt>
                <c:pt idx="92">
                  <c:v>979</c:v>
                </c:pt>
                <c:pt idx="93">
                  <c:v>1017</c:v>
                </c:pt>
                <c:pt idx="94">
                  <c:v>960</c:v>
                </c:pt>
                <c:pt idx="95">
                  <c:v>904</c:v>
                </c:pt>
                <c:pt idx="96">
                  <c:v>905</c:v>
                </c:pt>
                <c:pt idx="97">
                  <c:v>851</c:v>
                </c:pt>
                <c:pt idx="98">
                  <c:v>830</c:v>
                </c:pt>
                <c:pt idx="99">
                  <c:v>853</c:v>
                </c:pt>
                <c:pt idx="100">
                  <c:v>895</c:v>
                </c:pt>
                <c:pt idx="101">
                  <c:v>895</c:v>
                </c:pt>
                <c:pt idx="102">
                  <c:v>864</c:v>
                </c:pt>
                <c:pt idx="103">
                  <c:v>923</c:v>
                </c:pt>
                <c:pt idx="104">
                  <c:v>745</c:v>
                </c:pt>
                <c:pt idx="105">
                  <c:v>691</c:v>
                </c:pt>
                <c:pt idx="106">
                  <c:v>684</c:v>
                </c:pt>
                <c:pt idx="107">
                  <c:v>646</c:v>
                </c:pt>
                <c:pt idx="108">
                  <c:v>602</c:v>
                </c:pt>
                <c:pt idx="109">
                  <c:v>701</c:v>
                </c:pt>
                <c:pt idx="110">
                  <c:v>703</c:v>
                </c:pt>
                <c:pt idx="111">
                  <c:v>745</c:v>
                </c:pt>
                <c:pt idx="112">
                  <c:v>680</c:v>
                </c:pt>
                <c:pt idx="113">
                  <c:v>749</c:v>
                </c:pt>
                <c:pt idx="114">
                  <c:v>922</c:v>
                </c:pt>
                <c:pt idx="115">
                  <c:v>976</c:v>
                </c:pt>
                <c:pt idx="116">
                  <c:v>994</c:v>
                </c:pt>
                <c:pt idx="117">
                  <c:v>974</c:v>
                </c:pt>
                <c:pt idx="118">
                  <c:v>999</c:v>
                </c:pt>
                <c:pt idx="119">
                  <c:v>1051</c:v>
                </c:pt>
                <c:pt idx="120">
                  <c:v>1053</c:v>
                </c:pt>
                <c:pt idx="121">
                  <c:v>983</c:v>
                </c:pt>
                <c:pt idx="122">
                  <c:v>982</c:v>
                </c:pt>
                <c:pt idx="123">
                  <c:v>975</c:v>
                </c:pt>
                <c:pt idx="124">
                  <c:v>949</c:v>
                </c:pt>
                <c:pt idx="125">
                  <c:v>940</c:v>
                </c:pt>
                <c:pt idx="126">
                  <c:v>963</c:v>
                </c:pt>
                <c:pt idx="127">
                  <c:v>1059</c:v>
                </c:pt>
                <c:pt idx="128">
                  <c:v>1007</c:v>
                </c:pt>
                <c:pt idx="129">
                  <c:v>955</c:v>
                </c:pt>
                <c:pt idx="130">
                  <c:v>922</c:v>
                </c:pt>
                <c:pt idx="131">
                  <c:v>883</c:v>
                </c:pt>
                <c:pt idx="132">
                  <c:v>870</c:v>
                </c:pt>
                <c:pt idx="133">
                  <c:v>851</c:v>
                </c:pt>
                <c:pt idx="134">
                  <c:v>883</c:v>
                </c:pt>
                <c:pt idx="135">
                  <c:v>1018</c:v>
                </c:pt>
                <c:pt idx="136">
                  <c:v>1079</c:v>
                </c:pt>
                <c:pt idx="137">
                  <c:v>1009</c:v>
                </c:pt>
                <c:pt idx="138">
                  <c:v>934</c:v>
                </c:pt>
                <c:pt idx="139">
                  <c:v>1066</c:v>
                </c:pt>
                <c:pt idx="140">
                  <c:v>1170</c:v>
                </c:pt>
                <c:pt idx="141">
                  <c:v>1219</c:v>
                </c:pt>
                <c:pt idx="142">
                  <c:v>1220</c:v>
                </c:pt>
                <c:pt idx="143">
                  <c:v>1228</c:v>
                </c:pt>
                <c:pt idx="144">
                  <c:v>1172</c:v>
                </c:pt>
                <c:pt idx="145">
                  <c:v>1101</c:v>
                </c:pt>
                <c:pt idx="146">
                  <c:v>1113</c:v>
                </c:pt>
                <c:pt idx="147">
                  <c:v>1044</c:v>
                </c:pt>
                <c:pt idx="148">
                  <c:v>957</c:v>
                </c:pt>
                <c:pt idx="149">
                  <c:v>876</c:v>
                </c:pt>
                <c:pt idx="150">
                  <c:v>871</c:v>
                </c:pt>
                <c:pt idx="151">
                  <c:v>991</c:v>
                </c:pt>
                <c:pt idx="152">
                  <c:v>1018</c:v>
                </c:pt>
                <c:pt idx="153">
                  <c:v>949</c:v>
                </c:pt>
                <c:pt idx="154">
                  <c:v>889</c:v>
                </c:pt>
                <c:pt idx="155">
                  <c:v>896</c:v>
                </c:pt>
                <c:pt idx="156">
                  <c:v>798</c:v>
                </c:pt>
                <c:pt idx="157">
                  <c:v>776</c:v>
                </c:pt>
                <c:pt idx="158">
                  <c:v>836</c:v>
                </c:pt>
                <c:pt idx="159">
                  <c:v>895</c:v>
                </c:pt>
                <c:pt idx="160">
                  <c:v>899</c:v>
                </c:pt>
                <c:pt idx="161">
                  <c:v>1095</c:v>
                </c:pt>
                <c:pt idx="162">
                  <c:v>898</c:v>
                </c:pt>
                <c:pt idx="163">
                  <c:v>867</c:v>
                </c:pt>
                <c:pt idx="164">
                  <c:v>856</c:v>
                </c:pt>
                <c:pt idx="165">
                  <c:v>853</c:v>
                </c:pt>
                <c:pt idx="166">
                  <c:v>972</c:v>
                </c:pt>
                <c:pt idx="167">
                  <c:v>950</c:v>
                </c:pt>
                <c:pt idx="168">
                  <c:v>902</c:v>
                </c:pt>
                <c:pt idx="169">
                  <c:v>839</c:v>
                </c:pt>
                <c:pt idx="170">
                  <c:v>820</c:v>
                </c:pt>
                <c:pt idx="171">
                  <c:v>872</c:v>
                </c:pt>
                <c:pt idx="172">
                  <c:v>898</c:v>
                </c:pt>
                <c:pt idx="173">
                  <c:v>945</c:v>
                </c:pt>
                <c:pt idx="174">
                  <c:v>927</c:v>
                </c:pt>
                <c:pt idx="175">
                  <c:v>984</c:v>
                </c:pt>
                <c:pt idx="176">
                  <c:v>927</c:v>
                </c:pt>
                <c:pt idx="177">
                  <c:v>802</c:v>
                </c:pt>
                <c:pt idx="178">
                  <c:v>745</c:v>
                </c:pt>
                <c:pt idx="179">
                  <c:v>771</c:v>
                </c:pt>
                <c:pt idx="180">
                  <c:v>771</c:v>
                </c:pt>
                <c:pt idx="181">
                  <c:v>781</c:v>
                </c:pt>
                <c:pt idx="182">
                  <c:v>722</c:v>
                </c:pt>
                <c:pt idx="183">
                  <c:v>753</c:v>
                </c:pt>
                <c:pt idx="184">
                  <c:v>774</c:v>
                </c:pt>
                <c:pt idx="185">
                  <c:v>886</c:v>
                </c:pt>
                <c:pt idx="186">
                  <c:v>1016</c:v>
                </c:pt>
                <c:pt idx="187">
                  <c:v>946</c:v>
                </c:pt>
                <c:pt idx="188">
                  <c:v>923</c:v>
                </c:pt>
                <c:pt idx="189">
                  <c:v>1000</c:v>
                </c:pt>
                <c:pt idx="190">
                  <c:v>1053</c:v>
                </c:pt>
                <c:pt idx="191">
                  <c:v>1047</c:v>
                </c:pt>
                <c:pt idx="192">
                  <c:v>1000</c:v>
                </c:pt>
                <c:pt idx="193">
                  <c:v>1070</c:v>
                </c:pt>
                <c:pt idx="194">
                  <c:v>1093</c:v>
                </c:pt>
                <c:pt idx="195">
                  <c:v>1024</c:v>
                </c:pt>
                <c:pt idx="196">
                  <c:v>925</c:v>
                </c:pt>
                <c:pt idx="197">
                  <c:v>851</c:v>
                </c:pt>
                <c:pt idx="198">
                  <c:v>880</c:v>
                </c:pt>
                <c:pt idx="199">
                  <c:v>929</c:v>
                </c:pt>
                <c:pt idx="200">
                  <c:v>861</c:v>
                </c:pt>
                <c:pt idx="201">
                  <c:v>821</c:v>
                </c:pt>
                <c:pt idx="202">
                  <c:v>804</c:v>
                </c:pt>
                <c:pt idx="203">
                  <c:v>707</c:v>
                </c:pt>
                <c:pt idx="204">
                  <c:v>708</c:v>
                </c:pt>
                <c:pt idx="205">
                  <c:v>797</c:v>
                </c:pt>
                <c:pt idx="206">
                  <c:v>719</c:v>
                </c:pt>
                <c:pt idx="207">
                  <c:v>748</c:v>
                </c:pt>
                <c:pt idx="208">
                  <c:v>742</c:v>
                </c:pt>
                <c:pt idx="209">
                  <c:v>654</c:v>
                </c:pt>
                <c:pt idx="210">
                  <c:v>708</c:v>
                </c:pt>
                <c:pt idx="211">
                  <c:v>841</c:v>
                </c:pt>
                <c:pt idx="212">
                  <c:v>838</c:v>
                </c:pt>
                <c:pt idx="213">
                  <c:v>872</c:v>
                </c:pt>
                <c:pt idx="214">
                  <c:v>867</c:v>
                </c:pt>
                <c:pt idx="215">
                  <c:v>867</c:v>
                </c:pt>
                <c:pt idx="216">
                  <c:v>826</c:v>
                </c:pt>
                <c:pt idx="217">
                  <c:v>830</c:v>
                </c:pt>
                <c:pt idx="218">
                  <c:v>852</c:v>
                </c:pt>
                <c:pt idx="219">
                  <c:v>852</c:v>
                </c:pt>
                <c:pt idx="220">
                  <c:v>814</c:v>
                </c:pt>
                <c:pt idx="221">
                  <c:v>719</c:v>
                </c:pt>
                <c:pt idx="222">
                  <c:v>821</c:v>
                </c:pt>
                <c:pt idx="223">
                  <c:v>843</c:v>
                </c:pt>
                <c:pt idx="224">
                  <c:v>801</c:v>
                </c:pt>
                <c:pt idx="225">
                  <c:v>741</c:v>
                </c:pt>
                <c:pt idx="226">
                  <c:v>637</c:v>
                </c:pt>
                <c:pt idx="227">
                  <c:v>571</c:v>
                </c:pt>
                <c:pt idx="228">
                  <c:v>645</c:v>
                </c:pt>
                <c:pt idx="229">
                  <c:v>704</c:v>
                </c:pt>
                <c:pt idx="230">
                  <c:v>686</c:v>
                </c:pt>
                <c:pt idx="231">
                  <c:v>825</c:v>
                </c:pt>
                <c:pt idx="232">
                  <c:v>912</c:v>
                </c:pt>
                <c:pt idx="233">
                  <c:v>973</c:v>
                </c:pt>
                <c:pt idx="234">
                  <c:v>1034</c:v>
                </c:pt>
                <c:pt idx="235">
                  <c:v>1061</c:v>
                </c:pt>
                <c:pt idx="236">
                  <c:v>1006</c:v>
                </c:pt>
                <c:pt idx="237">
                  <c:v>1011</c:v>
                </c:pt>
                <c:pt idx="238">
                  <c:v>1009</c:v>
                </c:pt>
                <c:pt idx="239">
                  <c:v>992</c:v>
                </c:pt>
                <c:pt idx="240">
                  <c:v>968</c:v>
                </c:pt>
                <c:pt idx="241">
                  <c:v>886</c:v>
                </c:pt>
                <c:pt idx="242">
                  <c:v>752</c:v>
                </c:pt>
                <c:pt idx="243">
                  <c:v>689</c:v>
                </c:pt>
                <c:pt idx="244">
                  <c:v>720</c:v>
                </c:pt>
                <c:pt idx="245">
                  <c:v>801</c:v>
                </c:pt>
                <c:pt idx="246">
                  <c:v>794</c:v>
                </c:pt>
                <c:pt idx="247">
                  <c:v>905</c:v>
                </c:pt>
                <c:pt idx="248">
                  <c:v>869</c:v>
                </c:pt>
                <c:pt idx="249">
                  <c:v>820</c:v>
                </c:pt>
                <c:pt idx="250">
                  <c:v>761</c:v>
                </c:pt>
                <c:pt idx="251">
                  <c:v>854</c:v>
                </c:pt>
                <c:pt idx="252">
                  <c:v>1066</c:v>
                </c:pt>
                <c:pt idx="253">
                  <c:v>1147</c:v>
                </c:pt>
                <c:pt idx="254">
                  <c:v>1075</c:v>
                </c:pt>
                <c:pt idx="255">
                  <c:v>1105</c:v>
                </c:pt>
                <c:pt idx="256">
                  <c:v>1145</c:v>
                </c:pt>
                <c:pt idx="257">
                  <c:v>1165</c:v>
                </c:pt>
                <c:pt idx="258">
                  <c:v>974</c:v>
                </c:pt>
                <c:pt idx="259">
                  <c:v>1005</c:v>
                </c:pt>
                <c:pt idx="260">
                  <c:v>1184</c:v>
                </c:pt>
                <c:pt idx="261">
                  <c:v>1235</c:v>
                </c:pt>
                <c:pt idx="262">
                  <c:v>1281</c:v>
                </c:pt>
                <c:pt idx="263">
                  <c:v>1177</c:v>
                </c:pt>
                <c:pt idx="264">
                  <c:v>1041</c:v>
                </c:pt>
                <c:pt idx="265">
                  <c:v>950</c:v>
                </c:pt>
                <c:pt idx="266">
                  <c:v>848</c:v>
                </c:pt>
                <c:pt idx="267">
                  <c:v>811</c:v>
                </c:pt>
                <c:pt idx="268">
                  <c:v>841</c:v>
                </c:pt>
                <c:pt idx="269">
                  <c:v>831</c:v>
                </c:pt>
                <c:pt idx="270">
                  <c:v>817</c:v>
                </c:pt>
                <c:pt idx="271">
                  <c:v>858</c:v>
                </c:pt>
                <c:pt idx="272">
                  <c:v>801</c:v>
                </c:pt>
                <c:pt idx="273">
                  <c:v>778</c:v>
                </c:pt>
                <c:pt idx="274">
                  <c:v>733</c:v>
                </c:pt>
                <c:pt idx="275">
                  <c:v>699</c:v>
                </c:pt>
                <c:pt idx="276">
                  <c:v>609</c:v>
                </c:pt>
                <c:pt idx="277">
                  <c:v>651</c:v>
                </c:pt>
                <c:pt idx="278">
                  <c:v>572</c:v>
                </c:pt>
                <c:pt idx="279">
                  <c:v>630</c:v>
                </c:pt>
                <c:pt idx="280">
                  <c:v>646</c:v>
                </c:pt>
                <c:pt idx="281">
                  <c:v>672</c:v>
                </c:pt>
                <c:pt idx="282">
                  <c:v>808</c:v>
                </c:pt>
                <c:pt idx="283">
                  <c:v>967</c:v>
                </c:pt>
                <c:pt idx="284">
                  <c:v>1045</c:v>
                </c:pt>
                <c:pt idx="285">
                  <c:v>1030</c:v>
                </c:pt>
                <c:pt idx="286">
                  <c:v>929</c:v>
                </c:pt>
                <c:pt idx="287">
                  <c:v>799</c:v>
                </c:pt>
                <c:pt idx="288">
                  <c:v>755</c:v>
                </c:pt>
                <c:pt idx="289">
                  <c:v>833</c:v>
                </c:pt>
                <c:pt idx="290">
                  <c:v>793</c:v>
                </c:pt>
                <c:pt idx="291">
                  <c:v>850</c:v>
                </c:pt>
                <c:pt idx="292">
                  <c:v>850</c:v>
                </c:pt>
                <c:pt idx="293">
                  <c:v>849</c:v>
                </c:pt>
                <c:pt idx="294">
                  <c:v>867</c:v>
                </c:pt>
                <c:pt idx="295">
                  <c:v>953</c:v>
                </c:pt>
                <c:pt idx="296">
                  <c:v>980</c:v>
                </c:pt>
                <c:pt idx="297">
                  <c:v>1024</c:v>
                </c:pt>
                <c:pt idx="298">
                  <c:v>871</c:v>
                </c:pt>
                <c:pt idx="299">
                  <c:v>720</c:v>
                </c:pt>
                <c:pt idx="300">
                  <c:v>688</c:v>
                </c:pt>
                <c:pt idx="301">
                  <c:v>720</c:v>
                </c:pt>
                <c:pt idx="302">
                  <c:v>740</c:v>
                </c:pt>
                <c:pt idx="303">
                  <c:v>882</c:v>
                </c:pt>
                <c:pt idx="304">
                  <c:v>912</c:v>
                </c:pt>
                <c:pt idx="305">
                  <c:v>919</c:v>
                </c:pt>
                <c:pt idx="306">
                  <c:v>935</c:v>
                </c:pt>
                <c:pt idx="307">
                  <c:v>970</c:v>
                </c:pt>
                <c:pt idx="308">
                  <c:v>1074</c:v>
                </c:pt>
                <c:pt idx="309">
                  <c:v>1047</c:v>
                </c:pt>
                <c:pt idx="310">
                  <c:v>933</c:v>
                </c:pt>
                <c:pt idx="311">
                  <c:v>836</c:v>
                </c:pt>
              </c:numCache>
            </c:numRef>
          </c:val>
        </c:ser>
        <c:dLbls>
          <c:showLegendKey val="0"/>
          <c:showVal val="0"/>
          <c:showCatName val="0"/>
          <c:showSerName val="0"/>
          <c:showPercent val="0"/>
          <c:showBubbleSize val="0"/>
        </c:dLbls>
        <c:gapWidth val="0"/>
        <c:overlap val="100"/>
        <c:axId val="724679360"/>
        <c:axId val="72468208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696</c:v>
                </c:pt>
                <c:pt idx="1">
                  <c:v>-1728</c:v>
                </c:pt>
                <c:pt idx="2">
                  <c:v>-1742</c:v>
                </c:pt>
                <c:pt idx="3">
                  <c:v>-1863</c:v>
                </c:pt>
                <c:pt idx="4">
                  <c:v>-1640</c:v>
                </c:pt>
                <c:pt idx="5">
                  <c:v>-1654</c:v>
                </c:pt>
                <c:pt idx="6">
                  <c:v>-1774</c:v>
                </c:pt>
                <c:pt idx="7">
                  <c:v>-1623</c:v>
                </c:pt>
                <c:pt idx="8">
                  <c:v>-1570</c:v>
                </c:pt>
                <c:pt idx="9">
                  <c:v>-1605</c:v>
                </c:pt>
                <c:pt idx="10">
                  <c:v>-1434</c:v>
                </c:pt>
                <c:pt idx="11">
                  <c:v>-1376</c:v>
                </c:pt>
                <c:pt idx="12">
                  <c:v>-1527</c:v>
                </c:pt>
                <c:pt idx="13">
                  <c:v>-1573</c:v>
                </c:pt>
                <c:pt idx="14">
                  <c:v>-1722</c:v>
                </c:pt>
                <c:pt idx="15">
                  <c:v>-1925</c:v>
                </c:pt>
                <c:pt idx="16">
                  <c:v>-2042</c:v>
                </c:pt>
                <c:pt idx="17">
                  <c:v>-2200</c:v>
                </c:pt>
                <c:pt idx="18">
                  <c:v>-1710</c:v>
                </c:pt>
                <c:pt idx="19">
                  <c:v>-1549</c:v>
                </c:pt>
                <c:pt idx="20">
                  <c:v>-1395</c:v>
                </c:pt>
                <c:pt idx="21">
                  <c:v>-1353</c:v>
                </c:pt>
                <c:pt idx="22">
                  <c:v>-1456</c:v>
                </c:pt>
                <c:pt idx="23">
                  <c:v>-1663</c:v>
                </c:pt>
                <c:pt idx="24">
                  <c:v>-1646</c:v>
                </c:pt>
                <c:pt idx="25">
                  <c:v>-1563</c:v>
                </c:pt>
                <c:pt idx="26">
                  <c:v>-1458</c:v>
                </c:pt>
                <c:pt idx="27">
                  <c:v>-1456</c:v>
                </c:pt>
                <c:pt idx="28">
                  <c:v>-1470</c:v>
                </c:pt>
                <c:pt idx="29">
                  <c:v>-1575</c:v>
                </c:pt>
                <c:pt idx="30">
                  <c:v>-1753</c:v>
                </c:pt>
                <c:pt idx="31">
                  <c:v>-1794</c:v>
                </c:pt>
                <c:pt idx="32">
                  <c:v>-1509</c:v>
                </c:pt>
                <c:pt idx="33">
                  <c:v>-1490</c:v>
                </c:pt>
                <c:pt idx="34">
                  <c:v>-1498</c:v>
                </c:pt>
                <c:pt idx="35">
                  <c:v>-1981</c:v>
                </c:pt>
                <c:pt idx="36">
                  <c:v>-2310</c:v>
                </c:pt>
                <c:pt idx="37">
                  <c:v>-2370</c:v>
                </c:pt>
                <c:pt idx="38">
                  <c:v>-2308</c:v>
                </c:pt>
                <c:pt idx="39">
                  <c:v>-2236</c:v>
                </c:pt>
                <c:pt idx="40">
                  <c:v>-2713</c:v>
                </c:pt>
                <c:pt idx="41">
                  <c:v>-2797</c:v>
                </c:pt>
                <c:pt idx="42">
                  <c:v>-2419</c:v>
                </c:pt>
                <c:pt idx="43">
                  <c:v>-2130</c:v>
                </c:pt>
                <c:pt idx="44">
                  <c:v>-2089</c:v>
                </c:pt>
                <c:pt idx="45">
                  <c:v>-1775</c:v>
                </c:pt>
                <c:pt idx="46">
                  <c:v>-1737</c:v>
                </c:pt>
                <c:pt idx="47">
                  <c:v>-1915</c:v>
                </c:pt>
                <c:pt idx="48">
                  <c:v>-1911</c:v>
                </c:pt>
                <c:pt idx="49">
                  <c:v>-1830</c:v>
                </c:pt>
                <c:pt idx="50">
                  <c:v>-1783</c:v>
                </c:pt>
                <c:pt idx="51">
                  <c:v>-1771</c:v>
                </c:pt>
                <c:pt idx="52">
                  <c:v>-1524</c:v>
                </c:pt>
                <c:pt idx="53">
                  <c:v>-1523</c:v>
                </c:pt>
                <c:pt idx="54">
                  <c:v>-1676</c:v>
                </c:pt>
                <c:pt idx="55">
                  <c:v>-1881</c:v>
                </c:pt>
                <c:pt idx="56">
                  <c:v>-1965</c:v>
                </c:pt>
                <c:pt idx="57">
                  <c:v>-1811</c:v>
                </c:pt>
                <c:pt idx="58">
                  <c:v>-1914</c:v>
                </c:pt>
                <c:pt idx="59">
                  <c:v>-2102</c:v>
                </c:pt>
                <c:pt idx="60">
                  <c:v>-2093</c:v>
                </c:pt>
                <c:pt idx="61">
                  <c:v>-2322</c:v>
                </c:pt>
                <c:pt idx="62">
                  <c:v>-2473</c:v>
                </c:pt>
                <c:pt idx="63">
                  <c:v>-2417</c:v>
                </c:pt>
                <c:pt idx="64">
                  <c:v>-2176</c:v>
                </c:pt>
                <c:pt idx="65">
                  <c:v>-2209</c:v>
                </c:pt>
                <c:pt idx="66">
                  <c:v>-1920</c:v>
                </c:pt>
                <c:pt idx="67">
                  <c:v>-1769</c:v>
                </c:pt>
                <c:pt idx="68">
                  <c:v>-2047</c:v>
                </c:pt>
                <c:pt idx="69">
                  <c:v>-1988</c:v>
                </c:pt>
                <c:pt idx="70">
                  <c:v>-1714</c:v>
                </c:pt>
                <c:pt idx="71">
                  <c:v>-1620</c:v>
                </c:pt>
                <c:pt idx="72">
                  <c:v>-1478</c:v>
                </c:pt>
                <c:pt idx="73">
                  <c:v>-1513</c:v>
                </c:pt>
                <c:pt idx="74">
                  <c:v>-1113</c:v>
                </c:pt>
                <c:pt idx="75">
                  <c:v>-1059</c:v>
                </c:pt>
                <c:pt idx="76">
                  <c:v>-1051</c:v>
                </c:pt>
                <c:pt idx="77">
                  <c:v>-1098</c:v>
                </c:pt>
                <c:pt idx="78">
                  <c:v>-1125</c:v>
                </c:pt>
                <c:pt idx="79">
                  <c:v>-1392</c:v>
                </c:pt>
                <c:pt idx="80">
                  <c:v>-1391</c:v>
                </c:pt>
                <c:pt idx="81">
                  <c:v>-1398</c:v>
                </c:pt>
                <c:pt idx="82">
                  <c:v>-1220</c:v>
                </c:pt>
                <c:pt idx="83">
                  <c:v>-1443</c:v>
                </c:pt>
                <c:pt idx="84">
                  <c:v>-1694</c:v>
                </c:pt>
                <c:pt idx="85">
                  <c:v>-1784</c:v>
                </c:pt>
                <c:pt idx="86">
                  <c:v>-1895</c:v>
                </c:pt>
                <c:pt idx="87">
                  <c:v>-2219</c:v>
                </c:pt>
                <c:pt idx="88">
                  <c:v>-2234</c:v>
                </c:pt>
                <c:pt idx="89">
                  <c:v>-2290</c:v>
                </c:pt>
                <c:pt idx="90">
                  <c:v>-2150</c:v>
                </c:pt>
                <c:pt idx="91">
                  <c:v>-1933</c:v>
                </c:pt>
                <c:pt idx="92">
                  <c:v>-1806</c:v>
                </c:pt>
                <c:pt idx="93">
                  <c:v>-1535</c:v>
                </c:pt>
                <c:pt idx="94">
                  <c:v>-1452</c:v>
                </c:pt>
                <c:pt idx="95">
                  <c:v>-1331</c:v>
                </c:pt>
                <c:pt idx="96">
                  <c:v>-1603</c:v>
                </c:pt>
                <c:pt idx="97">
                  <c:v>-1544</c:v>
                </c:pt>
                <c:pt idx="98">
                  <c:v>-1560</c:v>
                </c:pt>
                <c:pt idx="99">
                  <c:v>-1491</c:v>
                </c:pt>
                <c:pt idx="100">
                  <c:v>-1503</c:v>
                </c:pt>
                <c:pt idx="101">
                  <c:v>-1496</c:v>
                </c:pt>
                <c:pt idx="102">
                  <c:v>-1465</c:v>
                </c:pt>
                <c:pt idx="103">
                  <c:v>-1447</c:v>
                </c:pt>
                <c:pt idx="104">
                  <c:v>-1423</c:v>
                </c:pt>
                <c:pt idx="105">
                  <c:v>-1425</c:v>
                </c:pt>
                <c:pt idx="106">
                  <c:v>-1371</c:v>
                </c:pt>
                <c:pt idx="107">
                  <c:v>-1533</c:v>
                </c:pt>
                <c:pt idx="108">
                  <c:v>-1697</c:v>
                </c:pt>
                <c:pt idx="109">
                  <c:v>-1728</c:v>
                </c:pt>
                <c:pt idx="110">
                  <c:v>-2233</c:v>
                </c:pt>
                <c:pt idx="111">
                  <c:v>-2577</c:v>
                </c:pt>
                <c:pt idx="112">
                  <c:v>-2405</c:v>
                </c:pt>
                <c:pt idx="113">
                  <c:v>-1933</c:v>
                </c:pt>
                <c:pt idx="114">
                  <c:v>-1627</c:v>
                </c:pt>
                <c:pt idx="115">
                  <c:v>-1420</c:v>
                </c:pt>
                <c:pt idx="116">
                  <c:v>-1277</c:v>
                </c:pt>
                <c:pt idx="117">
                  <c:v>-1191</c:v>
                </c:pt>
                <c:pt idx="118">
                  <c:v>-1145</c:v>
                </c:pt>
                <c:pt idx="119">
                  <c:v>-972</c:v>
                </c:pt>
                <c:pt idx="120">
                  <c:v>-905</c:v>
                </c:pt>
                <c:pt idx="121">
                  <c:v>-899</c:v>
                </c:pt>
                <c:pt idx="122">
                  <c:v>-909</c:v>
                </c:pt>
                <c:pt idx="123">
                  <c:v>-862</c:v>
                </c:pt>
                <c:pt idx="124">
                  <c:v>-850</c:v>
                </c:pt>
                <c:pt idx="125">
                  <c:v>-863</c:v>
                </c:pt>
                <c:pt idx="126">
                  <c:v>-819</c:v>
                </c:pt>
                <c:pt idx="127">
                  <c:v>-915</c:v>
                </c:pt>
                <c:pt idx="128">
                  <c:v>-1000</c:v>
                </c:pt>
                <c:pt idx="129">
                  <c:v>-879</c:v>
                </c:pt>
                <c:pt idx="130">
                  <c:v>-1064</c:v>
                </c:pt>
                <c:pt idx="131">
                  <c:v>-1364</c:v>
                </c:pt>
                <c:pt idx="132">
                  <c:v>-1561</c:v>
                </c:pt>
                <c:pt idx="133">
                  <c:v>-1780</c:v>
                </c:pt>
                <c:pt idx="134">
                  <c:v>-1742</c:v>
                </c:pt>
                <c:pt idx="135">
                  <c:v>-1725</c:v>
                </c:pt>
                <c:pt idx="136">
                  <c:v>-1784</c:v>
                </c:pt>
                <c:pt idx="137">
                  <c:v>-1822</c:v>
                </c:pt>
                <c:pt idx="138">
                  <c:v>-1890</c:v>
                </c:pt>
                <c:pt idx="139">
                  <c:v>-1901</c:v>
                </c:pt>
                <c:pt idx="140">
                  <c:v>-1746</c:v>
                </c:pt>
                <c:pt idx="141">
                  <c:v>-1510</c:v>
                </c:pt>
                <c:pt idx="142">
                  <c:v>-1125</c:v>
                </c:pt>
                <c:pt idx="143">
                  <c:v>-1027</c:v>
                </c:pt>
                <c:pt idx="144">
                  <c:v>-1277</c:v>
                </c:pt>
                <c:pt idx="145">
                  <c:v>-1213</c:v>
                </c:pt>
                <c:pt idx="146">
                  <c:v>-1206</c:v>
                </c:pt>
                <c:pt idx="147">
                  <c:v>-1233</c:v>
                </c:pt>
                <c:pt idx="148">
                  <c:v>-1202</c:v>
                </c:pt>
                <c:pt idx="149">
                  <c:v>-1254</c:v>
                </c:pt>
                <c:pt idx="150">
                  <c:v>-1434</c:v>
                </c:pt>
                <c:pt idx="151">
                  <c:v>-1591</c:v>
                </c:pt>
                <c:pt idx="152">
                  <c:v>-1605</c:v>
                </c:pt>
                <c:pt idx="153">
                  <c:v>-1737</c:v>
                </c:pt>
                <c:pt idx="154">
                  <c:v>-2096</c:v>
                </c:pt>
                <c:pt idx="155">
                  <c:v>-2242</c:v>
                </c:pt>
                <c:pt idx="156">
                  <c:v>-2383</c:v>
                </c:pt>
                <c:pt idx="157">
                  <c:v>-2335</c:v>
                </c:pt>
                <c:pt idx="158">
                  <c:v>-2325</c:v>
                </c:pt>
                <c:pt idx="159">
                  <c:v>-2405</c:v>
                </c:pt>
                <c:pt idx="160">
                  <c:v>-2486</c:v>
                </c:pt>
                <c:pt idx="161">
                  <c:v>-2540</c:v>
                </c:pt>
                <c:pt idx="162">
                  <c:v>-2350</c:v>
                </c:pt>
                <c:pt idx="163">
                  <c:v>-2341</c:v>
                </c:pt>
                <c:pt idx="164">
                  <c:v>-2277</c:v>
                </c:pt>
                <c:pt idx="165">
                  <c:v>-2407</c:v>
                </c:pt>
                <c:pt idx="166">
                  <c:v>-2302</c:v>
                </c:pt>
                <c:pt idx="167">
                  <c:v>-2216</c:v>
                </c:pt>
                <c:pt idx="168">
                  <c:v>-2034</c:v>
                </c:pt>
                <c:pt idx="169">
                  <c:v>-1888</c:v>
                </c:pt>
                <c:pt idx="170">
                  <c:v>-1923</c:v>
                </c:pt>
                <c:pt idx="171">
                  <c:v>-1865</c:v>
                </c:pt>
                <c:pt idx="172">
                  <c:v>-1846</c:v>
                </c:pt>
                <c:pt idx="173">
                  <c:v>-1881</c:v>
                </c:pt>
                <c:pt idx="174">
                  <c:v>-2011</c:v>
                </c:pt>
                <c:pt idx="175">
                  <c:v>-1977</c:v>
                </c:pt>
                <c:pt idx="176">
                  <c:v>-1957</c:v>
                </c:pt>
                <c:pt idx="177">
                  <c:v>-2038</c:v>
                </c:pt>
                <c:pt idx="178">
                  <c:v>-2165</c:v>
                </c:pt>
                <c:pt idx="179">
                  <c:v>-2197</c:v>
                </c:pt>
                <c:pt idx="180">
                  <c:v>-2648</c:v>
                </c:pt>
                <c:pt idx="181">
                  <c:v>-2600</c:v>
                </c:pt>
                <c:pt idx="182">
                  <c:v>-2833</c:v>
                </c:pt>
                <c:pt idx="183">
                  <c:v>-2927</c:v>
                </c:pt>
                <c:pt idx="184">
                  <c:v>-2922</c:v>
                </c:pt>
                <c:pt idx="185">
                  <c:v>-2666</c:v>
                </c:pt>
                <c:pt idx="186">
                  <c:v>-2434</c:v>
                </c:pt>
                <c:pt idx="187">
                  <c:v>-2411</c:v>
                </c:pt>
                <c:pt idx="188">
                  <c:v>-2289</c:v>
                </c:pt>
                <c:pt idx="189">
                  <c:v>-2329</c:v>
                </c:pt>
                <c:pt idx="190">
                  <c:v>-2363</c:v>
                </c:pt>
                <c:pt idx="191">
                  <c:v>-2030</c:v>
                </c:pt>
                <c:pt idx="192">
                  <c:v>-1826</c:v>
                </c:pt>
                <c:pt idx="193">
                  <c:v>-1534</c:v>
                </c:pt>
                <c:pt idx="194">
                  <c:v>-1567</c:v>
                </c:pt>
                <c:pt idx="195">
                  <c:v>-1534</c:v>
                </c:pt>
                <c:pt idx="196">
                  <c:v>-1520</c:v>
                </c:pt>
                <c:pt idx="197">
                  <c:v>-1571</c:v>
                </c:pt>
                <c:pt idx="198">
                  <c:v>-1597</c:v>
                </c:pt>
                <c:pt idx="199">
                  <c:v>-1777</c:v>
                </c:pt>
                <c:pt idx="200">
                  <c:v>-1877</c:v>
                </c:pt>
                <c:pt idx="201">
                  <c:v>-1943</c:v>
                </c:pt>
                <c:pt idx="202">
                  <c:v>-1913</c:v>
                </c:pt>
                <c:pt idx="203">
                  <c:v>-2017</c:v>
                </c:pt>
                <c:pt idx="204">
                  <c:v>-2021</c:v>
                </c:pt>
                <c:pt idx="205">
                  <c:v>-2135</c:v>
                </c:pt>
                <c:pt idx="206">
                  <c:v>-2496</c:v>
                </c:pt>
                <c:pt idx="207">
                  <c:v>-2692</c:v>
                </c:pt>
                <c:pt idx="208">
                  <c:v>-2805</c:v>
                </c:pt>
                <c:pt idx="209">
                  <c:v>-2888</c:v>
                </c:pt>
                <c:pt idx="210">
                  <c:v>-2507</c:v>
                </c:pt>
                <c:pt idx="211">
                  <c:v>-2146</c:v>
                </c:pt>
                <c:pt idx="212">
                  <c:v>-1865</c:v>
                </c:pt>
                <c:pt idx="213">
                  <c:v>-1667</c:v>
                </c:pt>
                <c:pt idx="214">
                  <c:v>-1722</c:v>
                </c:pt>
                <c:pt idx="215">
                  <c:v>-1850</c:v>
                </c:pt>
                <c:pt idx="216">
                  <c:v>-1946</c:v>
                </c:pt>
                <c:pt idx="217">
                  <c:v>-1841</c:v>
                </c:pt>
                <c:pt idx="218">
                  <c:v>-1756</c:v>
                </c:pt>
                <c:pt idx="219">
                  <c:v>-1715</c:v>
                </c:pt>
                <c:pt idx="220">
                  <c:v>-1768</c:v>
                </c:pt>
                <c:pt idx="221">
                  <c:v>-1890</c:v>
                </c:pt>
                <c:pt idx="222">
                  <c:v>-1938</c:v>
                </c:pt>
                <c:pt idx="223">
                  <c:v>-1808</c:v>
                </c:pt>
                <c:pt idx="224">
                  <c:v>-1898</c:v>
                </c:pt>
                <c:pt idx="225">
                  <c:v>-1926</c:v>
                </c:pt>
                <c:pt idx="226">
                  <c:v>-1965</c:v>
                </c:pt>
                <c:pt idx="227">
                  <c:v>-2025</c:v>
                </c:pt>
                <c:pt idx="228">
                  <c:v>-2010</c:v>
                </c:pt>
                <c:pt idx="229">
                  <c:v>-2222</c:v>
                </c:pt>
                <c:pt idx="230">
                  <c:v>-2389</c:v>
                </c:pt>
                <c:pt idx="231">
                  <c:v>-2256</c:v>
                </c:pt>
                <c:pt idx="232">
                  <c:v>-2228</c:v>
                </c:pt>
                <c:pt idx="233">
                  <c:v>-2237</c:v>
                </c:pt>
                <c:pt idx="234">
                  <c:v>-2153</c:v>
                </c:pt>
                <c:pt idx="235">
                  <c:v>-2093</c:v>
                </c:pt>
                <c:pt idx="236">
                  <c:v>-2046</c:v>
                </c:pt>
                <c:pt idx="237">
                  <c:v>-2121</c:v>
                </c:pt>
                <c:pt idx="238">
                  <c:v>-2017</c:v>
                </c:pt>
                <c:pt idx="239">
                  <c:v>-1771</c:v>
                </c:pt>
                <c:pt idx="240">
                  <c:v>-1666</c:v>
                </c:pt>
                <c:pt idx="241">
                  <c:v>-1603</c:v>
                </c:pt>
                <c:pt idx="242">
                  <c:v>-1743</c:v>
                </c:pt>
                <c:pt idx="243">
                  <c:v>-1652</c:v>
                </c:pt>
                <c:pt idx="244">
                  <c:v>-1623</c:v>
                </c:pt>
                <c:pt idx="245">
                  <c:v>-1606</c:v>
                </c:pt>
                <c:pt idx="246">
                  <c:v>-1578</c:v>
                </c:pt>
                <c:pt idx="247">
                  <c:v>-1484</c:v>
                </c:pt>
                <c:pt idx="248">
                  <c:v>-1523</c:v>
                </c:pt>
                <c:pt idx="249">
                  <c:v>-1624</c:v>
                </c:pt>
                <c:pt idx="250">
                  <c:v>-1686</c:v>
                </c:pt>
                <c:pt idx="251">
                  <c:v>-1679</c:v>
                </c:pt>
                <c:pt idx="252">
                  <c:v>-1823</c:v>
                </c:pt>
                <c:pt idx="253">
                  <c:v>-1998</c:v>
                </c:pt>
                <c:pt idx="254">
                  <c:v>-2101</c:v>
                </c:pt>
                <c:pt idx="255">
                  <c:v>-2314</c:v>
                </c:pt>
                <c:pt idx="256">
                  <c:v>-2622</c:v>
                </c:pt>
                <c:pt idx="257">
                  <c:v>-2538</c:v>
                </c:pt>
                <c:pt idx="258">
                  <c:v>-2256</c:v>
                </c:pt>
                <c:pt idx="259">
                  <c:v>-2300</c:v>
                </c:pt>
                <c:pt idx="260">
                  <c:v>-2125</c:v>
                </c:pt>
                <c:pt idx="261">
                  <c:v>-1915</c:v>
                </c:pt>
                <c:pt idx="262">
                  <c:v>-1854</c:v>
                </c:pt>
                <c:pt idx="263">
                  <c:v>-1981</c:v>
                </c:pt>
                <c:pt idx="264">
                  <c:v>-1785</c:v>
                </c:pt>
                <c:pt idx="265">
                  <c:v>-1636</c:v>
                </c:pt>
                <c:pt idx="266">
                  <c:v>-1560</c:v>
                </c:pt>
                <c:pt idx="267">
                  <c:v>-1505</c:v>
                </c:pt>
                <c:pt idx="268">
                  <c:v>-1485</c:v>
                </c:pt>
                <c:pt idx="269">
                  <c:v>-1486</c:v>
                </c:pt>
                <c:pt idx="270">
                  <c:v>-1485</c:v>
                </c:pt>
                <c:pt idx="271">
                  <c:v>-1447</c:v>
                </c:pt>
                <c:pt idx="272">
                  <c:v>-1379</c:v>
                </c:pt>
                <c:pt idx="273">
                  <c:v>-1432</c:v>
                </c:pt>
                <c:pt idx="274">
                  <c:v>-1630</c:v>
                </c:pt>
                <c:pt idx="275">
                  <c:v>-2041</c:v>
                </c:pt>
                <c:pt idx="276">
                  <c:v>-2274</c:v>
                </c:pt>
                <c:pt idx="277">
                  <c:v>-2097</c:v>
                </c:pt>
                <c:pt idx="278">
                  <c:v>-2183</c:v>
                </c:pt>
                <c:pt idx="279">
                  <c:v>-2234</c:v>
                </c:pt>
                <c:pt idx="280">
                  <c:v>-2338</c:v>
                </c:pt>
                <c:pt idx="281">
                  <c:v>-2472</c:v>
                </c:pt>
                <c:pt idx="282">
                  <c:v>-2159</c:v>
                </c:pt>
                <c:pt idx="283">
                  <c:v>-1875</c:v>
                </c:pt>
                <c:pt idx="284">
                  <c:v>-1719</c:v>
                </c:pt>
                <c:pt idx="285">
                  <c:v>-1534</c:v>
                </c:pt>
                <c:pt idx="286">
                  <c:v>-1578</c:v>
                </c:pt>
                <c:pt idx="287">
                  <c:v>-1612</c:v>
                </c:pt>
                <c:pt idx="288">
                  <c:v>-1686</c:v>
                </c:pt>
                <c:pt idx="289">
                  <c:v>-1609</c:v>
                </c:pt>
                <c:pt idx="290">
                  <c:v>-1520</c:v>
                </c:pt>
                <c:pt idx="291">
                  <c:v>-1409</c:v>
                </c:pt>
                <c:pt idx="292">
                  <c:v>-1466</c:v>
                </c:pt>
                <c:pt idx="293">
                  <c:v>-1556</c:v>
                </c:pt>
                <c:pt idx="294">
                  <c:v>-1453</c:v>
                </c:pt>
                <c:pt idx="295">
                  <c:v>-1468</c:v>
                </c:pt>
                <c:pt idx="296">
                  <c:v>-1449</c:v>
                </c:pt>
                <c:pt idx="297">
                  <c:v>-1309</c:v>
                </c:pt>
                <c:pt idx="298">
                  <c:v>-1397</c:v>
                </c:pt>
                <c:pt idx="299">
                  <c:v>-1548</c:v>
                </c:pt>
                <c:pt idx="300">
                  <c:v>-1584</c:v>
                </c:pt>
                <c:pt idx="301">
                  <c:v>-1677</c:v>
                </c:pt>
                <c:pt idx="302">
                  <c:v>-1683</c:v>
                </c:pt>
                <c:pt idx="303">
                  <c:v>-1797</c:v>
                </c:pt>
                <c:pt idx="304">
                  <c:v>-1999</c:v>
                </c:pt>
                <c:pt idx="305">
                  <c:v>-2207</c:v>
                </c:pt>
                <c:pt idx="306">
                  <c:v>-2014</c:v>
                </c:pt>
                <c:pt idx="307">
                  <c:v>-1806</c:v>
                </c:pt>
                <c:pt idx="308">
                  <c:v>-1669</c:v>
                </c:pt>
                <c:pt idx="309">
                  <c:v>-1576</c:v>
                </c:pt>
                <c:pt idx="310">
                  <c:v>-1798</c:v>
                </c:pt>
                <c:pt idx="311">
                  <c:v>-1733</c:v>
                </c:pt>
                <c:pt idx="312">
                  <c:v>-1978</c:v>
                </c:pt>
                <c:pt idx="313">
                  <c:v>-1765</c:v>
                </c:pt>
                <c:pt idx="314">
                  <c:v>-1753</c:v>
                </c:pt>
                <c:pt idx="315">
                  <c:v>-1585</c:v>
                </c:pt>
                <c:pt idx="316">
                  <c:v>-1582</c:v>
                </c:pt>
                <c:pt idx="317">
                  <c:v>-1424</c:v>
                </c:pt>
                <c:pt idx="318">
                  <c:v>-1200</c:v>
                </c:pt>
                <c:pt idx="319">
                  <c:v>-1250</c:v>
                </c:pt>
                <c:pt idx="320">
                  <c:v>-1169</c:v>
                </c:pt>
                <c:pt idx="321">
                  <c:v>-1249</c:v>
                </c:pt>
                <c:pt idx="322">
                  <c:v>-1436</c:v>
                </c:pt>
                <c:pt idx="323">
                  <c:v>-1597</c:v>
                </c:pt>
                <c:pt idx="324">
                  <c:v>-1712</c:v>
                </c:pt>
                <c:pt idx="325">
                  <c:v>-1891</c:v>
                </c:pt>
                <c:pt idx="326">
                  <c:v>-2105</c:v>
                </c:pt>
                <c:pt idx="327">
                  <c:v>-2257</c:v>
                </c:pt>
                <c:pt idx="328">
                  <c:v>-2057</c:v>
                </c:pt>
                <c:pt idx="329">
                  <c:v>-1862</c:v>
                </c:pt>
                <c:pt idx="330">
                  <c:v>-1740</c:v>
                </c:pt>
                <c:pt idx="331">
                  <c:v>-1719</c:v>
                </c:pt>
                <c:pt idx="332">
                  <c:v>-1622</c:v>
                </c:pt>
                <c:pt idx="333">
                  <c:v>-1502</c:v>
                </c:pt>
                <c:pt idx="334">
                  <c:v>-1285</c:v>
                </c:pt>
                <c:pt idx="335">
                  <c:v>-1349</c:v>
                </c:pt>
              </c:numCache>
            </c:numRef>
          </c:val>
          <c:smooth val="0"/>
        </c:ser>
        <c:ser>
          <c:idx val="19"/>
          <c:order val="11"/>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79360"/>
        <c:axId val="724682080"/>
      </c:lineChart>
      <c:catAx>
        <c:axId val="7246793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auto val="0"/>
        <c:lblAlgn val="ctr"/>
        <c:lblOffset val="100"/>
        <c:tickLblSkip val="48"/>
        <c:tickMarkSkip val="48"/>
        <c:noMultiLvlLbl val="0"/>
      </c:catAx>
      <c:valAx>
        <c:axId val="724682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O$32</c:f>
          <c:strCache>
            <c:ptCount val="1"/>
            <c:pt idx="0">
              <c:v>Hourly electricity interchange with neigboring regions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ISO</c:v>
                </c:pt>
              </c:strCache>
            </c:strRef>
          </c:tx>
          <c:spPr>
            <a:ln w="28575" cap="rnd">
              <a:solidFill>
                <a:srgbClr val="0096D7"/>
              </a:solidFill>
              <a:round/>
            </a:ln>
            <a:effectLst/>
          </c:spPr>
          <c:marker>
            <c:symbol val="none"/>
          </c:marker>
          <c:val>
            <c:numRef>
              <c:f>'Hourly Charts'!$P$3:$P$314</c:f>
              <c:numCache>
                <c:formatCode>#,##0</c:formatCode>
                <c:ptCount val="312"/>
                <c:pt idx="0">
                  <c:v>675</c:v>
                </c:pt>
                <c:pt idx="1">
                  <c:v>664</c:v>
                </c:pt>
                <c:pt idx="2">
                  <c:v>677</c:v>
                </c:pt>
                <c:pt idx="3">
                  <c:v>649</c:v>
                </c:pt>
                <c:pt idx="4">
                  <c:v>667</c:v>
                </c:pt>
                <c:pt idx="5">
                  <c:v>657</c:v>
                </c:pt>
                <c:pt idx="6">
                  <c:v>606</c:v>
                </c:pt>
                <c:pt idx="7">
                  <c:v>641</c:v>
                </c:pt>
                <c:pt idx="8">
                  <c:v>576</c:v>
                </c:pt>
                <c:pt idx="9">
                  <c:v>602</c:v>
                </c:pt>
                <c:pt idx="10">
                  <c:v>593</c:v>
                </c:pt>
                <c:pt idx="11">
                  <c:v>588</c:v>
                </c:pt>
                <c:pt idx="12">
                  <c:v>598</c:v>
                </c:pt>
                <c:pt idx="13">
                  <c:v>726</c:v>
                </c:pt>
                <c:pt idx="14">
                  <c:v>639</c:v>
                </c:pt>
                <c:pt idx="15">
                  <c:v>440</c:v>
                </c:pt>
                <c:pt idx="16">
                  <c:v>334</c:v>
                </c:pt>
                <c:pt idx="17">
                  <c:v>421</c:v>
                </c:pt>
                <c:pt idx="18">
                  <c:v>490</c:v>
                </c:pt>
                <c:pt idx="19">
                  <c:v>603</c:v>
                </c:pt>
                <c:pt idx="20">
                  <c:v>675</c:v>
                </c:pt>
                <c:pt idx="21">
                  <c:v>780</c:v>
                </c:pt>
                <c:pt idx="22">
                  <c:v>770</c:v>
                </c:pt>
                <c:pt idx="23">
                  <c:v>697</c:v>
                </c:pt>
                <c:pt idx="24">
                  <c:v>631</c:v>
                </c:pt>
                <c:pt idx="25">
                  <c:v>594</c:v>
                </c:pt>
                <c:pt idx="26">
                  <c:v>640</c:v>
                </c:pt>
                <c:pt idx="27">
                  <c:v>532</c:v>
                </c:pt>
                <c:pt idx="28">
                  <c:v>476</c:v>
                </c:pt>
                <c:pt idx="29">
                  <c:v>473</c:v>
                </c:pt>
                <c:pt idx="30">
                  <c:v>435</c:v>
                </c:pt>
                <c:pt idx="31">
                  <c:v>607</c:v>
                </c:pt>
                <c:pt idx="32">
                  <c:v>679</c:v>
                </c:pt>
                <c:pt idx="33">
                  <c:v>682</c:v>
                </c:pt>
                <c:pt idx="34">
                  <c:v>620</c:v>
                </c:pt>
                <c:pt idx="35">
                  <c:v>509</c:v>
                </c:pt>
                <c:pt idx="36">
                  <c:v>495</c:v>
                </c:pt>
                <c:pt idx="37">
                  <c:v>574</c:v>
                </c:pt>
                <c:pt idx="38">
                  <c:v>553</c:v>
                </c:pt>
                <c:pt idx="39">
                  <c:v>515</c:v>
                </c:pt>
                <c:pt idx="40">
                  <c:v>418</c:v>
                </c:pt>
                <c:pt idx="41">
                  <c:v>488</c:v>
                </c:pt>
                <c:pt idx="42">
                  <c:v>451</c:v>
                </c:pt>
                <c:pt idx="43">
                  <c:v>480</c:v>
                </c:pt>
                <c:pt idx="44">
                  <c:v>513</c:v>
                </c:pt>
                <c:pt idx="45">
                  <c:v>679</c:v>
                </c:pt>
                <c:pt idx="46">
                  <c:v>769</c:v>
                </c:pt>
                <c:pt idx="47">
                  <c:v>753</c:v>
                </c:pt>
                <c:pt idx="48">
                  <c:v>634</c:v>
                </c:pt>
                <c:pt idx="49">
                  <c:v>577</c:v>
                </c:pt>
                <c:pt idx="50">
                  <c:v>589</c:v>
                </c:pt>
                <c:pt idx="51">
                  <c:v>586</c:v>
                </c:pt>
                <c:pt idx="52">
                  <c:v>581</c:v>
                </c:pt>
                <c:pt idx="53">
                  <c:v>558</c:v>
                </c:pt>
                <c:pt idx="54">
                  <c:v>552</c:v>
                </c:pt>
                <c:pt idx="55">
                  <c:v>636</c:v>
                </c:pt>
                <c:pt idx="56">
                  <c:v>704</c:v>
                </c:pt>
                <c:pt idx="57">
                  <c:v>671</c:v>
                </c:pt>
                <c:pt idx="58">
                  <c:v>565</c:v>
                </c:pt>
                <c:pt idx="59">
                  <c:v>484</c:v>
                </c:pt>
                <c:pt idx="60">
                  <c:v>481</c:v>
                </c:pt>
                <c:pt idx="61">
                  <c:v>435</c:v>
                </c:pt>
                <c:pt idx="62">
                  <c:v>526</c:v>
                </c:pt>
                <c:pt idx="63">
                  <c:v>588</c:v>
                </c:pt>
                <c:pt idx="64">
                  <c:v>673</c:v>
                </c:pt>
                <c:pt idx="65">
                  <c:v>757</c:v>
                </c:pt>
                <c:pt idx="66">
                  <c:v>847</c:v>
                </c:pt>
                <c:pt idx="67">
                  <c:v>901</c:v>
                </c:pt>
                <c:pt idx="68">
                  <c:v>889</c:v>
                </c:pt>
                <c:pt idx="69">
                  <c:v>903</c:v>
                </c:pt>
                <c:pt idx="70">
                  <c:v>887</c:v>
                </c:pt>
                <c:pt idx="71">
                  <c:v>838</c:v>
                </c:pt>
                <c:pt idx="72">
                  <c:v>829</c:v>
                </c:pt>
                <c:pt idx="73">
                  <c:v>876</c:v>
                </c:pt>
                <c:pt idx="74">
                  <c:v>882</c:v>
                </c:pt>
                <c:pt idx="75">
                  <c:v>883</c:v>
                </c:pt>
                <c:pt idx="76">
                  <c:v>874</c:v>
                </c:pt>
                <c:pt idx="77">
                  <c:v>878</c:v>
                </c:pt>
                <c:pt idx="78">
                  <c:v>820</c:v>
                </c:pt>
                <c:pt idx="79">
                  <c:v>914</c:v>
                </c:pt>
                <c:pt idx="80">
                  <c:v>894</c:v>
                </c:pt>
                <c:pt idx="81">
                  <c:v>823</c:v>
                </c:pt>
                <c:pt idx="82">
                  <c:v>773</c:v>
                </c:pt>
                <c:pt idx="83">
                  <c:v>676</c:v>
                </c:pt>
                <c:pt idx="84">
                  <c:v>656</c:v>
                </c:pt>
                <c:pt idx="85">
                  <c:v>720</c:v>
                </c:pt>
                <c:pt idx="86">
                  <c:v>643</c:v>
                </c:pt>
                <c:pt idx="87">
                  <c:v>724</c:v>
                </c:pt>
                <c:pt idx="88">
                  <c:v>821</c:v>
                </c:pt>
                <c:pt idx="89">
                  <c:v>891</c:v>
                </c:pt>
                <c:pt idx="90">
                  <c:v>873</c:v>
                </c:pt>
                <c:pt idx="91">
                  <c:v>985</c:v>
                </c:pt>
                <c:pt idx="92">
                  <c:v>979</c:v>
                </c:pt>
                <c:pt idx="93">
                  <c:v>1017</c:v>
                </c:pt>
                <c:pt idx="94">
                  <c:v>960</c:v>
                </c:pt>
                <c:pt idx="95">
                  <c:v>904</c:v>
                </c:pt>
                <c:pt idx="96">
                  <c:v>905</c:v>
                </c:pt>
                <c:pt idx="97">
                  <c:v>851</c:v>
                </c:pt>
                <c:pt idx="98">
                  <c:v>830</c:v>
                </c:pt>
                <c:pt idx="99">
                  <c:v>853</c:v>
                </c:pt>
                <c:pt idx="100">
                  <c:v>895</c:v>
                </c:pt>
                <c:pt idx="101">
                  <c:v>895</c:v>
                </c:pt>
                <c:pt idx="102">
                  <c:v>864</c:v>
                </c:pt>
                <c:pt idx="103">
                  <c:v>923</c:v>
                </c:pt>
                <c:pt idx="104">
                  <c:v>745</c:v>
                </c:pt>
                <c:pt idx="105">
                  <c:v>691</c:v>
                </c:pt>
                <c:pt idx="106">
                  <c:v>684</c:v>
                </c:pt>
                <c:pt idx="107">
                  <c:v>646</c:v>
                </c:pt>
                <c:pt idx="108">
                  <c:v>602</c:v>
                </c:pt>
                <c:pt idx="109">
                  <c:v>701</c:v>
                </c:pt>
                <c:pt idx="110">
                  <c:v>703</c:v>
                </c:pt>
                <c:pt idx="111">
                  <c:v>745</c:v>
                </c:pt>
                <c:pt idx="112">
                  <c:v>680</c:v>
                </c:pt>
                <c:pt idx="113">
                  <c:v>749</c:v>
                </c:pt>
                <c:pt idx="114">
                  <c:v>922</c:v>
                </c:pt>
                <c:pt idx="115">
                  <c:v>976</c:v>
                </c:pt>
                <c:pt idx="116">
                  <c:v>994</c:v>
                </c:pt>
                <c:pt idx="117">
                  <c:v>974</c:v>
                </c:pt>
                <c:pt idx="118">
                  <c:v>999</c:v>
                </c:pt>
                <c:pt idx="119">
                  <c:v>1051</c:v>
                </c:pt>
                <c:pt idx="120">
                  <c:v>1053</c:v>
                </c:pt>
                <c:pt idx="121">
                  <c:v>983</c:v>
                </c:pt>
                <c:pt idx="122">
                  <c:v>982</c:v>
                </c:pt>
                <c:pt idx="123">
                  <c:v>975</c:v>
                </c:pt>
                <c:pt idx="124">
                  <c:v>949</c:v>
                </c:pt>
                <c:pt idx="125">
                  <c:v>940</c:v>
                </c:pt>
                <c:pt idx="126">
                  <c:v>963</c:v>
                </c:pt>
                <c:pt idx="127">
                  <c:v>1059</c:v>
                </c:pt>
                <c:pt idx="128">
                  <c:v>1007</c:v>
                </c:pt>
                <c:pt idx="129">
                  <c:v>955</c:v>
                </c:pt>
                <c:pt idx="130">
                  <c:v>922</c:v>
                </c:pt>
                <c:pt idx="131">
                  <c:v>883</c:v>
                </c:pt>
                <c:pt idx="132">
                  <c:v>870</c:v>
                </c:pt>
                <c:pt idx="133">
                  <c:v>851</c:v>
                </c:pt>
                <c:pt idx="134">
                  <c:v>883</c:v>
                </c:pt>
                <c:pt idx="135">
                  <c:v>1018</c:v>
                </c:pt>
                <c:pt idx="136">
                  <c:v>1079</c:v>
                </c:pt>
                <c:pt idx="137">
                  <c:v>1009</c:v>
                </c:pt>
                <c:pt idx="138">
                  <c:v>934</c:v>
                </c:pt>
                <c:pt idx="139">
                  <c:v>1066</c:v>
                </c:pt>
                <c:pt idx="140">
                  <c:v>1170</c:v>
                </c:pt>
                <c:pt idx="141">
                  <c:v>1219</c:v>
                </c:pt>
                <c:pt idx="142">
                  <c:v>1220</c:v>
                </c:pt>
                <c:pt idx="143">
                  <c:v>1228</c:v>
                </c:pt>
                <c:pt idx="144">
                  <c:v>1172</c:v>
                </c:pt>
                <c:pt idx="145">
                  <c:v>1101</c:v>
                </c:pt>
                <c:pt idx="146">
                  <c:v>1113</c:v>
                </c:pt>
                <c:pt idx="147">
                  <c:v>1044</c:v>
                </c:pt>
                <c:pt idx="148">
                  <c:v>957</c:v>
                </c:pt>
                <c:pt idx="149">
                  <c:v>876</c:v>
                </c:pt>
                <c:pt idx="150">
                  <c:v>871</c:v>
                </c:pt>
                <c:pt idx="151">
                  <c:v>991</c:v>
                </c:pt>
                <c:pt idx="152">
                  <c:v>1018</c:v>
                </c:pt>
                <c:pt idx="153">
                  <c:v>949</c:v>
                </c:pt>
                <c:pt idx="154">
                  <c:v>889</c:v>
                </c:pt>
                <c:pt idx="155">
                  <c:v>896</c:v>
                </c:pt>
                <c:pt idx="156">
                  <c:v>798</c:v>
                </c:pt>
                <c:pt idx="157">
                  <c:v>776</c:v>
                </c:pt>
                <c:pt idx="158">
                  <c:v>836</c:v>
                </c:pt>
                <c:pt idx="159">
                  <c:v>895</c:v>
                </c:pt>
                <c:pt idx="160">
                  <c:v>899</c:v>
                </c:pt>
                <c:pt idx="161">
                  <c:v>1095</c:v>
                </c:pt>
                <c:pt idx="162">
                  <c:v>898</c:v>
                </c:pt>
                <c:pt idx="163">
                  <c:v>867</c:v>
                </c:pt>
                <c:pt idx="164">
                  <c:v>856</c:v>
                </c:pt>
                <c:pt idx="165">
                  <c:v>853</c:v>
                </c:pt>
                <c:pt idx="166">
                  <c:v>972</c:v>
                </c:pt>
                <c:pt idx="167">
                  <c:v>950</c:v>
                </c:pt>
                <c:pt idx="168">
                  <c:v>902</c:v>
                </c:pt>
                <c:pt idx="169">
                  <c:v>839</c:v>
                </c:pt>
                <c:pt idx="170">
                  <c:v>820</c:v>
                </c:pt>
                <c:pt idx="171">
                  <c:v>872</c:v>
                </c:pt>
                <c:pt idx="172">
                  <c:v>898</c:v>
                </c:pt>
                <c:pt idx="173">
                  <c:v>945</c:v>
                </c:pt>
                <c:pt idx="174">
                  <c:v>927</c:v>
                </c:pt>
                <c:pt idx="175">
                  <c:v>984</c:v>
                </c:pt>
                <c:pt idx="176">
                  <c:v>927</c:v>
                </c:pt>
                <c:pt idx="177">
                  <c:v>802</c:v>
                </c:pt>
                <c:pt idx="178">
                  <c:v>745</c:v>
                </c:pt>
                <c:pt idx="179">
                  <c:v>771</c:v>
                </c:pt>
                <c:pt idx="180">
                  <c:v>771</c:v>
                </c:pt>
                <c:pt idx="181">
                  <c:v>781</c:v>
                </c:pt>
                <c:pt idx="182">
                  <c:v>722</c:v>
                </c:pt>
                <c:pt idx="183">
                  <c:v>753</c:v>
                </c:pt>
                <c:pt idx="184">
                  <c:v>774</c:v>
                </c:pt>
                <c:pt idx="185">
                  <c:v>886</c:v>
                </c:pt>
                <c:pt idx="186">
                  <c:v>1016</c:v>
                </c:pt>
                <c:pt idx="187">
                  <c:v>946</c:v>
                </c:pt>
                <c:pt idx="188">
                  <c:v>923</c:v>
                </c:pt>
                <c:pt idx="189">
                  <c:v>1000</c:v>
                </c:pt>
                <c:pt idx="190">
                  <c:v>1053</c:v>
                </c:pt>
                <c:pt idx="191">
                  <c:v>1047</c:v>
                </c:pt>
                <c:pt idx="192">
                  <c:v>1000</c:v>
                </c:pt>
                <c:pt idx="193">
                  <c:v>1070</c:v>
                </c:pt>
                <c:pt idx="194">
                  <c:v>1093</c:v>
                </c:pt>
                <c:pt idx="195">
                  <c:v>1024</c:v>
                </c:pt>
                <c:pt idx="196">
                  <c:v>925</c:v>
                </c:pt>
                <c:pt idx="197">
                  <c:v>851</c:v>
                </c:pt>
                <c:pt idx="198">
                  <c:v>880</c:v>
                </c:pt>
                <c:pt idx="199">
                  <c:v>929</c:v>
                </c:pt>
                <c:pt idx="200">
                  <c:v>861</c:v>
                </c:pt>
                <c:pt idx="201">
                  <c:v>821</c:v>
                </c:pt>
                <c:pt idx="202">
                  <c:v>804</c:v>
                </c:pt>
                <c:pt idx="203">
                  <c:v>707</c:v>
                </c:pt>
                <c:pt idx="204">
                  <c:v>708</c:v>
                </c:pt>
                <c:pt idx="205">
                  <c:v>797</c:v>
                </c:pt>
                <c:pt idx="206">
                  <c:v>719</c:v>
                </c:pt>
                <c:pt idx="207">
                  <c:v>748</c:v>
                </c:pt>
                <c:pt idx="208">
                  <c:v>742</c:v>
                </c:pt>
                <c:pt idx="209">
                  <c:v>654</c:v>
                </c:pt>
                <c:pt idx="210">
                  <c:v>708</c:v>
                </c:pt>
                <c:pt idx="211">
                  <c:v>841</c:v>
                </c:pt>
                <c:pt idx="212">
                  <c:v>838</c:v>
                </c:pt>
                <c:pt idx="213">
                  <c:v>872</c:v>
                </c:pt>
                <c:pt idx="214">
                  <c:v>867</c:v>
                </c:pt>
                <c:pt idx="215">
                  <c:v>867</c:v>
                </c:pt>
                <c:pt idx="216">
                  <c:v>826</c:v>
                </c:pt>
                <c:pt idx="217">
                  <c:v>830</c:v>
                </c:pt>
                <c:pt idx="218">
                  <c:v>852</c:v>
                </c:pt>
                <c:pt idx="219">
                  <c:v>852</c:v>
                </c:pt>
                <c:pt idx="220">
                  <c:v>814</c:v>
                </c:pt>
                <c:pt idx="221">
                  <c:v>719</c:v>
                </c:pt>
                <c:pt idx="222">
                  <c:v>821</c:v>
                </c:pt>
                <c:pt idx="223">
                  <c:v>843</c:v>
                </c:pt>
                <c:pt idx="224">
                  <c:v>801</c:v>
                </c:pt>
                <c:pt idx="225">
                  <c:v>741</c:v>
                </c:pt>
                <c:pt idx="226">
                  <c:v>637</c:v>
                </c:pt>
                <c:pt idx="227">
                  <c:v>571</c:v>
                </c:pt>
                <c:pt idx="228">
                  <c:v>645</c:v>
                </c:pt>
                <c:pt idx="229">
                  <c:v>704</c:v>
                </c:pt>
                <c:pt idx="230">
                  <c:v>686</c:v>
                </c:pt>
                <c:pt idx="231">
                  <c:v>825</c:v>
                </c:pt>
                <c:pt idx="232">
                  <c:v>912</c:v>
                </c:pt>
                <c:pt idx="233">
                  <c:v>973</c:v>
                </c:pt>
                <c:pt idx="234">
                  <c:v>1034</c:v>
                </c:pt>
                <c:pt idx="235">
                  <c:v>1061</c:v>
                </c:pt>
                <c:pt idx="236">
                  <c:v>1006</c:v>
                </c:pt>
                <c:pt idx="237">
                  <c:v>1011</c:v>
                </c:pt>
                <c:pt idx="238">
                  <c:v>1009</c:v>
                </c:pt>
                <c:pt idx="239">
                  <c:v>992</c:v>
                </c:pt>
                <c:pt idx="240">
                  <c:v>968</c:v>
                </c:pt>
                <c:pt idx="241">
                  <c:v>886</c:v>
                </c:pt>
                <c:pt idx="242">
                  <c:v>752</c:v>
                </c:pt>
                <c:pt idx="243">
                  <c:v>689</c:v>
                </c:pt>
                <c:pt idx="244">
                  <c:v>720</c:v>
                </c:pt>
                <c:pt idx="245">
                  <c:v>801</c:v>
                </c:pt>
                <c:pt idx="246">
                  <c:v>794</c:v>
                </c:pt>
                <c:pt idx="247">
                  <c:v>905</c:v>
                </c:pt>
                <c:pt idx="248">
                  <c:v>869</c:v>
                </c:pt>
                <c:pt idx="249">
                  <c:v>820</c:v>
                </c:pt>
                <c:pt idx="250">
                  <c:v>761</c:v>
                </c:pt>
                <c:pt idx="251">
                  <c:v>854</c:v>
                </c:pt>
                <c:pt idx="252">
                  <c:v>1066</c:v>
                </c:pt>
                <c:pt idx="253">
                  <c:v>1147</c:v>
                </c:pt>
                <c:pt idx="254">
                  <c:v>1075</c:v>
                </c:pt>
                <c:pt idx="255">
                  <c:v>1105</c:v>
                </c:pt>
                <c:pt idx="256">
                  <c:v>1145</c:v>
                </c:pt>
                <c:pt idx="257">
                  <c:v>1165</c:v>
                </c:pt>
                <c:pt idx="258">
                  <c:v>974</c:v>
                </c:pt>
                <c:pt idx="259">
                  <c:v>1005</c:v>
                </c:pt>
                <c:pt idx="260">
                  <c:v>1184</c:v>
                </c:pt>
                <c:pt idx="261">
                  <c:v>1235</c:v>
                </c:pt>
                <c:pt idx="262">
                  <c:v>1281</c:v>
                </c:pt>
                <c:pt idx="263">
                  <c:v>1177</c:v>
                </c:pt>
                <c:pt idx="264">
                  <c:v>1041</c:v>
                </c:pt>
                <c:pt idx="265">
                  <c:v>950</c:v>
                </c:pt>
                <c:pt idx="266">
                  <c:v>848</c:v>
                </c:pt>
                <c:pt idx="267">
                  <c:v>811</c:v>
                </c:pt>
                <c:pt idx="268">
                  <c:v>841</c:v>
                </c:pt>
                <c:pt idx="269">
                  <c:v>831</c:v>
                </c:pt>
                <c:pt idx="270">
                  <c:v>817</c:v>
                </c:pt>
                <c:pt idx="271">
                  <c:v>858</c:v>
                </c:pt>
                <c:pt idx="272">
                  <c:v>801</c:v>
                </c:pt>
                <c:pt idx="273">
                  <c:v>778</c:v>
                </c:pt>
                <c:pt idx="274">
                  <c:v>733</c:v>
                </c:pt>
                <c:pt idx="275">
                  <c:v>699</c:v>
                </c:pt>
                <c:pt idx="276">
                  <c:v>609</c:v>
                </c:pt>
                <c:pt idx="277">
                  <c:v>651</c:v>
                </c:pt>
                <c:pt idx="278">
                  <c:v>572</c:v>
                </c:pt>
                <c:pt idx="279">
                  <c:v>630</c:v>
                </c:pt>
                <c:pt idx="280">
                  <c:v>646</c:v>
                </c:pt>
                <c:pt idx="281">
                  <c:v>672</c:v>
                </c:pt>
                <c:pt idx="282">
                  <c:v>808</c:v>
                </c:pt>
                <c:pt idx="283">
                  <c:v>967</c:v>
                </c:pt>
                <c:pt idx="284">
                  <c:v>1045</c:v>
                </c:pt>
                <c:pt idx="285">
                  <c:v>1030</c:v>
                </c:pt>
                <c:pt idx="286">
                  <c:v>929</c:v>
                </c:pt>
                <c:pt idx="287">
                  <c:v>799</c:v>
                </c:pt>
                <c:pt idx="288">
                  <c:v>755</c:v>
                </c:pt>
                <c:pt idx="289">
                  <c:v>833</c:v>
                </c:pt>
                <c:pt idx="290">
                  <c:v>793</c:v>
                </c:pt>
                <c:pt idx="291">
                  <c:v>850</c:v>
                </c:pt>
                <c:pt idx="292">
                  <c:v>850</c:v>
                </c:pt>
                <c:pt idx="293">
                  <c:v>849</c:v>
                </c:pt>
                <c:pt idx="294">
                  <c:v>867</c:v>
                </c:pt>
                <c:pt idx="295">
                  <c:v>953</c:v>
                </c:pt>
                <c:pt idx="296">
                  <c:v>980</c:v>
                </c:pt>
                <c:pt idx="297">
                  <c:v>1024</c:v>
                </c:pt>
                <c:pt idx="298">
                  <c:v>871</c:v>
                </c:pt>
                <c:pt idx="299">
                  <c:v>720</c:v>
                </c:pt>
                <c:pt idx="300">
                  <c:v>688</c:v>
                </c:pt>
                <c:pt idx="301">
                  <c:v>720</c:v>
                </c:pt>
                <c:pt idx="302">
                  <c:v>740</c:v>
                </c:pt>
                <c:pt idx="303">
                  <c:v>882</c:v>
                </c:pt>
                <c:pt idx="304">
                  <c:v>912</c:v>
                </c:pt>
                <c:pt idx="305">
                  <c:v>919</c:v>
                </c:pt>
                <c:pt idx="306">
                  <c:v>935</c:v>
                </c:pt>
                <c:pt idx="307">
                  <c:v>970</c:v>
                </c:pt>
                <c:pt idx="308">
                  <c:v>1074</c:v>
                </c:pt>
                <c:pt idx="309">
                  <c:v>1047</c:v>
                </c:pt>
                <c:pt idx="310">
                  <c:v>933</c:v>
                </c:pt>
                <c:pt idx="311">
                  <c:v>836</c:v>
                </c:pt>
              </c:numCache>
            </c:numRef>
          </c:val>
          <c:smooth val="0"/>
        </c:ser>
        <c:ser>
          <c:idx val="11"/>
          <c:order val="1"/>
          <c:tx>
            <c:strRef>
              <c:f>'Hourly Charts'!$Q$2</c:f>
              <c:strCache>
                <c:ptCount val="1"/>
                <c:pt idx="0">
                  <c:v>GRMA</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IID</c:v>
                </c:pt>
              </c:strCache>
            </c:strRef>
          </c:tx>
          <c:spPr>
            <a:ln w="28575" cap="rnd">
              <a:solidFill>
                <a:srgbClr val="5D9732"/>
              </a:solidFill>
              <a:round/>
            </a:ln>
            <a:effectLst/>
          </c:spPr>
          <c:marker>
            <c:symbol val="none"/>
          </c:marker>
          <c:val>
            <c:numRef>
              <c:f>'Hourly Charts'!$R$3:$R$314</c:f>
              <c:numCache>
                <c:formatCode>#,##0</c:formatCode>
                <c:ptCount val="312"/>
                <c:pt idx="0">
                  <c:v>-49</c:v>
                </c:pt>
                <c:pt idx="1">
                  <c:v>-49</c:v>
                </c:pt>
                <c:pt idx="2">
                  <c:v>-56</c:v>
                </c:pt>
                <c:pt idx="3">
                  <c:v>-54</c:v>
                </c:pt>
                <c:pt idx="4">
                  <c:v>-54</c:v>
                </c:pt>
                <c:pt idx="5">
                  <c:v>-57</c:v>
                </c:pt>
                <c:pt idx="6">
                  <c:v>-60</c:v>
                </c:pt>
                <c:pt idx="7">
                  <c:v>-55</c:v>
                </c:pt>
                <c:pt idx="8">
                  <c:v>-62</c:v>
                </c:pt>
                <c:pt idx="9">
                  <c:v>-65</c:v>
                </c:pt>
                <c:pt idx="10">
                  <c:v>-56</c:v>
                </c:pt>
                <c:pt idx="11">
                  <c:v>-47</c:v>
                </c:pt>
                <c:pt idx="12">
                  <c:v>-55</c:v>
                </c:pt>
                <c:pt idx="13">
                  <c:v>-52</c:v>
                </c:pt>
                <c:pt idx="14">
                  <c:v>-41</c:v>
                </c:pt>
                <c:pt idx="15">
                  <c:v>-54</c:v>
                </c:pt>
                <c:pt idx="16">
                  <c:v>-66</c:v>
                </c:pt>
                <c:pt idx="17">
                  <c:v>-71</c:v>
                </c:pt>
                <c:pt idx="18">
                  <c:v>-22</c:v>
                </c:pt>
                <c:pt idx="19">
                  <c:v>3</c:v>
                </c:pt>
                <c:pt idx="20">
                  <c:v>4</c:v>
                </c:pt>
                <c:pt idx="21">
                  <c:v>-5</c:v>
                </c:pt>
                <c:pt idx="22">
                  <c:v>11</c:v>
                </c:pt>
                <c:pt idx="23">
                  <c:v>-14</c:v>
                </c:pt>
                <c:pt idx="24">
                  <c:v>-38</c:v>
                </c:pt>
                <c:pt idx="25">
                  <c:v>-48</c:v>
                </c:pt>
                <c:pt idx="26">
                  <c:v>-44</c:v>
                </c:pt>
                <c:pt idx="27">
                  <c:v>-55</c:v>
                </c:pt>
                <c:pt idx="28">
                  <c:v>-58</c:v>
                </c:pt>
                <c:pt idx="29">
                  <c:v>-59</c:v>
                </c:pt>
                <c:pt idx="30">
                  <c:v>-62</c:v>
                </c:pt>
                <c:pt idx="31">
                  <c:v>-62</c:v>
                </c:pt>
                <c:pt idx="32">
                  <c:v>-66</c:v>
                </c:pt>
                <c:pt idx="33">
                  <c:v>-59</c:v>
                </c:pt>
                <c:pt idx="34">
                  <c:v>-65</c:v>
                </c:pt>
                <c:pt idx="35">
                  <c:v>-64</c:v>
                </c:pt>
                <c:pt idx="36">
                  <c:v>-59</c:v>
                </c:pt>
                <c:pt idx="37">
                  <c:v>-64</c:v>
                </c:pt>
                <c:pt idx="38">
                  <c:v>-72</c:v>
                </c:pt>
                <c:pt idx="39">
                  <c:v>-65</c:v>
                </c:pt>
                <c:pt idx="40">
                  <c:v>-71</c:v>
                </c:pt>
                <c:pt idx="41">
                  <c:v>-60</c:v>
                </c:pt>
                <c:pt idx="42">
                  <c:v>-61</c:v>
                </c:pt>
                <c:pt idx="43">
                  <c:v>-33</c:v>
                </c:pt>
                <c:pt idx="44">
                  <c:v>-36</c:v>
                </c:pt>
                <c:pt idx="45">
                  <c:v>-27</c:v>
                </c:pt>
                <c:pt idx="46">
                  <c:v>-33</c:v>
                </c:pt>
                <c:pt idx="47">
                  <c:v>-53</c:v>
                </c:pt>
                <c:pt idx="48">
                  <c:v>-48</c:v>
                </c:pt>
                <c:pt idx="49">
                  <c:v>-69</c:v>
                </c:pt>
                <c:pt idx="50">
                  <c:v>-65</c:v>
                </c:pt>
                <c:pt idx="51">
                  <c:v>-66</c:v>
                </c:pt>
                <c:pt idx="52">
                  <c:v>-64</c:v>
                </c:pt>
                <c:pt idx="53">
                  <c:v>-70</c:v>
                </c:pt>
                <c:pt idx="54">
                  <c:v>-73</c:v>
                </c:pt>
                <c:pt idx="55">
                  <c:v>-75</c:v>
                </c:pt>
                <c:pt idx="56">
                  <c:v>-76</c:v>
                </c:pt>
                <c:pt idx="57">
                  <c:v>-56</c:v>
                </c:pt>
                <c:pt idx="58">
                  <c:v>-46</c:v>
                </c:pt>
                <c:pt idx="59">
                  <c:v>-23</c:v>
                </c:pt>
                <c:pt idx="60">
                  <c:v>-10</c:v>
                </c:pt>
                <c:pt idx="61">
                  <c:v>-13</c:v>
                </c:pt>
                <c:pt idx="62">
                  <c:v>-46</c:v>
                </c:pt>
                <c:pt idx="63">
                  <c:v>-55</c:v>
                </c:pt>
                <c:pt idx="64">
                  <c:v>-71</c:v>
                </c:pt>
                <c:pt idx="65">
                  <c:v>-65</c:v>
                </c:pt>
                <c:pt idx="66">
                  <c:v>-49</c:v>
                </c:pt>
                <c:pt idx="67">
                  <c:v>-48</c:v>
                </c:pt>
                <c:pt idx="68">
                  <c:v>-47</c:v>
                </c:pt>
                <c:pt idx="69">
                  <c:v>-56</c:v>
                </c:pt>
                <c:pt idx="70">
                  <c:v>-48</c:v>
                </c:pt>
                <c:pt idx="71">
                  <c:v>-58</c:v>
                </c:pt>
                <c:pt idx="72">
                  <c:v>-61</c:v>
                </c:pt>
                <c:pt idx="73">
                  <c:v>-57</c:v>
                </c:pt>
                <c:pt idx="74">
                  <c:v>-51</c:v>
                </c:pt>
                <c:pt idx="75">
                  <c:v>-51</c:v>
                </c:pt>
                <c:pt idx="76">
                  <c:v>-51</c:v>
                </c:pt>
                <c:pt idx="77">
                  <c:v>-52</c:v>
                </c:pt>
                <c:pt idx="78">
                  <c:v>-51</c:v>
                </c:pt>
                <c:pt idx="79">
                  <c:v>-52</c:v>
                </c:pt>
                <c:pt idx="80">
                  <c:v>-58</c:v>
                </c:pt>
                <c:pt idx="81">
                  <c:v>-63</c:v>
                </c:pt>
                <c:pt idx="82">
                  <c:v>-68</c:v>
                </c:pt>
                <c:pt idx="83">
                  <c:v>-75</c:v>
                </c:pt>
                <c:pt idx="84">
                  <c:v>-80</c:v>
                </c:pt>
                <c:pt idx="85">
                  <c:v>-86</c:v>
                </c:pt>
                <c:pt idx="86">
                  <c:v>-83</c:v>
                </c:pt>
                <c:pt idx="87">
                  <c:v>-62</c:v>
                </c:pt>
                <c:pt idx="88">
                  <c:v>-54</c:v>
                </c:pt>
                <c:pt idx="89">
                  <c:v>-60</c:v>
                </c:pt>
                <c:pt idx="90">
                  <c:v>-16</c:v>
                </c:pt>
                <c:pt idx="91">
                  <c:v>-8</c:v>
                </c:pt>
                <c:pt idx="92">
                  <c:v>-3</c:v>
                </c:pt>
                <c:pt idx="93">
                  <c:v>-11</c:v>
                </c:pt>
                <c:pt idx="94">
                  <c:v>-19</c:v>
                </c:pt>
                <c:pt idx="95">
                  <c:v>-24</c:v>
                </c:pt>
                <c:pt idx="96">
                  <c:v>-62</c:v>
                </c:pt>
                <c:pt idx="97">
                  <c:v>-59</c:v>
                </c:pt>
                <c:pt idx="98">
                  <c:v>-58</c:v>
                </c:pt>
                <c:pt idx="99">
                  <c:v>-52</c:v>
                </c:pt>
                <c:pt idx="100">
                  <c:v>-53</c:v>
                </c:pt>
                <c:pt idx="101">
                  <c:v>-51</c:v>
                </c:pt>
                <c:pt idx="102">
                  <c:v>-51</c:v>
                </c:pt>
                <c:pt idx="103">
                  <c:v>-55</c:v>
                </c:pt>
                <c:pt idx="104">
                  <c:v>-65</c:v>
                </c:pt>
                <c:pt idx="105">
                  <c:v>-68</c:v>
                </c:pt>
                <c:pt idx="106">
                  <c:v>-71</c:v>
                </c:pt>
                <c:pt idx="107">
                  <c:v>-73</c:v>
                </c:pt>
                <c:pt idx="108">
                  <c:v>-66</c:v>
                </c:pt>
                <c:pt idx="109">
                  <c:v>-81</c:v>
                </c:pt>
                <c:pt idx="110">
                  <c:v>-76</c:v>
                </c:pt>
                <c:pt idx="111">
                  <c:v>-79</c:v>
                </c:pt>
                <c:pt idx="112">
                  <c:v>-66</c:v>
                </c:pt>
                <c:pt idx="113">
                  <c:v>-66</c:v>
                </c:pt>
                <c:pt idx="114">
                  <c:v>-47</c:v>
                </c:pt>
                <c:pt idx="115">
                  <c:v>-43</c:v>
                </c:pt>
                <c:pt idx="116">
                  <c:v>-42</c:v>
                </c:pt>
                <c:pt idx="117">
                  <c:v>-35</c:v>
                </c:pt>
                <c:pt idx="118">
                  <c:v>-49</c:v>
                </c:pt>
                <c:pt idx="119">
                  <c:v>-48</c:v>
                </c:pt>
                <c:pt idx="120">
                  <c:v>-39</c:v>
                </c:pt>
                <c:pt idx="121">
                  <c:v>-44</c:v>
                </c:pt>
                <c:pt idx="122">
                  <c:v>-41</c:v>
                </c:pt>
                <c:pt idx="123">
                  <c:v>-43</c:v>
                </c:pt>
                <c:pt idx="124">
                  <c:v>-43</c:v>
                </c:pt>
                <c:pt idx="125">
                  <c:v>-46</c:v>
                </c:pt>
                <c:pt idx="126">
                  <c:v>-46</c:v>
                </c:pt>
                <c:pt idx="127">
                  <c:v>-34</c:v>
                </c:pt>
                <c:pt idx="128">
                  <c:v>-50</c:v>
                </c:pt>
                <c:pt idx="129">
                  <c:v>-59</c:v>
                </c:pt>
                <c:pt idx="130">
                  <c:v>-64</c:v>
                </c:pt>
                <c:pt idx="131">
                  <c:v>-70</c:v>
                </c:pt>
                <c:pt idx="132">
                  <c:v>-74</c:v>
                </c:pt>
                <c:pt idx="133">
                  <c:v>-75</c:v>
                </c:pt>
                <c:pt idx="134">
                  <c:v>-33</c:v>
                </c:pt>
                <c:pt idx="135">
                  <c:v>-34</c:v>
                </c:pt>
                <c:pt idx="136">
                  <c:v>-42</c:v>
                </c:pt>
                <c:pt idx="137">
                  <c:v>-37</c:v>
                </c:pt>
                <c:pt idx="138">
                  <c:v>-40</c:v>
                </c:pt>
                <c:pt idx="139">
                  <c:v>-16</c:v>
                </c:pt>
                <c:pt idx="140">
                  <c:v>-9</c:v>
                </c:pt>
                <c:pt idx="141">
                  <c:v>-15</c:v>
                </c:pt>
                <c:pt idx="142">
                  <c:v>-13</c:v>
                </c:pt>
                <c:pt idx="143">
                  <c:v>-33</c:v>
                </c:pt>
                <c:pt idx="144">
                  <c:v>-47</c:v>
                </c:pt>
                <c:pt idx="145">
                  <c:v>-57</c:v>
                </c:pt>
                <c:pt idx="146">
                  <c:v>-50</c:v>
                </c:pt>
                <c:pt idx="147">
                  <c:v>-59</c:v>
                </c:pt>
                <c:pt idx="148">
                  <c:v>-60</c:v>
                </c:pt>
                <c:pt idx="149">
                  <c:v>-63</c:v>
                </c:pt>
                <c:pt idx="150">
                  <c:v>-68</c:v>
                </c:pt>
                <c:pt idx="151">
                  <c:v>-66</c:v>
                </c:pt>
                <c:pt idx="152">
                  <c:v>-71</c:v>
                </c:pt>
                <c:pt idx="153">
                  <c:v>-74</c:v>
                </c:pt>
                <c:pt idx="154">
                  <c:v>-76</c:v>
                </c:pt>
                <c:pt idx="155">
                  <c:v>-67</c:v>
                </c:pt>
                <c:pt idx="156">
                  <c:v>-75</c:v>
                </c:pt>
                <c:pt idx="157">
                  <c:v>-76</c:v>
                </c:pt>
                <c:pt idx="158">
                  <c:v>-60</c:v>
                </c:pt>
                <c:pt idx="159">
                  <c:v>-56</c:v>
                </c:pt>
                <c:pt idx="160">
                  <c:v>-52</c:v>
                </c:pt>
                <c:pt idx="161">
                  <c:v>-53</c:v>
                </c:pt>
                <c:pt idx="162">
                  <c:v>-28</c:v>
                </c:pt>
                <c:pt idx="163">
                  <c:v>-7</c:v>
                </c:pt>
                <c:pt idx="164">
                  <c:v>-14</c:v>
                </c:pt>
                <c:pt idx="165">
                  <c:v>-24</c:v>
                </c:pt>
                <c:pt idx="166">
                  <c:v>-15</c:v>
                </c:pt>
                <c:pt idx="167">
                  <c:v>-37</c:v>
                </c:pt>
                <c:pt idx="168">
                  <c:v>-47</c:v>
                </c:pt>
                <c:pt idx="169">
                  <c:v>-59</c:v>
                </c:pt>
                <c:pt idx="170">
                  <c:v>-59</c:v>
                </c:pt>
                <c:pt idx="171">
                  <c:v>-65</c:v>
                </c:pt>
                <c:pt idx="172">
                  <c:v>-63</c:v>
                </c:pt>
                <c:pt idx="173">
                  <c:v>-68</c:v>
                </c:pt>
                <c:pt idx="174">
                  <c:v>-70</c:v>
                </c:pt>
                <c:pt idx="175">
                  <c:v>-74</c:v>
                </c:pt>
                <c:pt idx="176">
                  <c:v>-78</c:v>
                </c:pt>
                <c:pt idx="177">
                  <c:v>-88</c:v>
                </c:pt>
                <c:pt idx="178">
                  <c:v>-92</c:v>
                </c:pt>
                <c:pt idx="179">
                  <c:v>-89</c:v>
                </c:pt>
                <c:pt idx="180">
                  <c:v>-71</c:v>
                </c:pt>
                <c:pt idx="181">
                  <c:v>-60</c:v>
                </c:pt>
                <c:pt idx="182">
                  <c:v>-66</c:v>
                </c:pt>
                <c:pt idx="183">
                  <c:v>-58</c:v>
                </c:pt>
                <c:pt idx="184">
                  <c:v>-73</c:v>
                </c:pt>
                <c:pt idx="185">
                  <c:v>-55</c:v>
                </c:pt>
                <c:pt idx="186">
                  <c:v>-27</c:v>
                </c:pt>
                <c:pt idx="187">
                  <c:v>-22</c:v>
                </c:pt>
                <c:pt idx="188">
                  <c:v>-15</c:v>
                </c:pt>
                <c:pt idx="189">
                  <c:v>-6</c:v>
                </c:pt>
                <c:pt idx="190">
                  <c:v>-30</c:v>
                </c:pt>
                <c:pt idx="191">
                  <c:v>-26</c:v>
                </c:pt>
                <c:pt idx="192">
                  <c:v>-43</c:v>
                </c:pt>
                <c:pt idx="193">
                  <c:v>-39</c:v>
                </c:pt>
                <c:pt idx="194">
                  <c:v>-58</c:v>
                </c:pt>
                <c:pt idx="195">
                  <c:v>-47</c:v>
                </c:pt>
                <c:pt idx="196">
                  <c:v>-42</c:v>
                </c:pt>
                <c:pt idx="197">
                  <c:v>-47</c:v>
                </c:pt>
                <c:pt idx="198">
                  <c:v>-56</c:v>
                </c:pt>
                <c:pt idx="199">
                  <c:v>-57</c:v>
                </c:pt>
                <c:pt idx="200">
                  <c:v>-60</c:v>
                </c:pt>
                <c:pt idx="201">
                  <c:v>-63</c:v>
                </c:pt>
                <c:pt idx="202">
                  <c:v>-61</c:v>
                </c:pt>
                <c:pt idx="203">
                  <c:v>-58</c:v>
                </c:pt>
                <c:pt idx="204">
                  <c:v>-48</c:v>
                </c:pt>
                <c:pt idx="205">
                  <c:v>-45</c:v>
                </c:pt>
                <c:pt idx="206">
                  <c:v>-31</c:v>
                </c:pt>
                <c:pt idx="207">
                  <c:v>-44</c:v>
                </c:pt>
                <c:pt idx="208">
                  <c:v>-53</c:v>
                </c:pt>
                <c:pt idx="209">
                  <c:v>-47</c:v>
                </c:pt>
                <c:pt idx="210">
                  <c:v>-46</c:v>
                </c:pt>
                <c:pt idx="211">
                  <c:v>-25</c:v>
                </c:pt>
                <c:pt idx="212">
                  <c:v>-15</c:v>
                </c:pt>
                <c:pt idx="213">
                  <c:v>-24</c:v>
                </c:pt>
                <c:pt idx="214">
                  <c:v>-33</c:v>
                </c:pt>
                <c:pt idx="215">
                  <c:v>-35</c:v>
                </c:pt>
                <c:pt idx="216">
                  <c:v>-28</c:v>
                </c:pt>
                <c:pt idx="217">
                  <c:v>-41</c:v>
                </c:pt>
                <c:pt idx="218">
                  <c:v>-38</c:v>
                </c:pt>
                <c:pt idx="219">
                  <c:v>-36</c:v>
                </c:pt>
                <c:pt idx="220">
                  <c:v>-37</c:v>
                </c:pt>
                <c:pt idx="221">
                  <c:v>-41</c:v>
                </c:pt>
                <c:pt idx="222">
                  <c:v>-43</c:v>
                </c:pt>
                <c:pt idx="223">
                  <c:v>-45</c:v>
                </c:pt>
                <c:pt idx="224">
                  <c:v>-50</c:v>
                </c:pt>
                <c:pt idx="225">
                  <c:v>-53</c:v>
                </c:pt>
                <c:pt idx="226">
                  <c:v>-59</c:v>
                </c:pt>
                <c:pt idx="227">
                  <c:v>-65</c:v>
                </c:pt>
                <c:pt idx="228">
                  <c:v>-68</c:v>
                </c:pt>
                <c:pt idx="229">
                  <c:v>-55</c:v>
                </c:pt>
                <c:pt idx="230">
                  <c:v>-60</c:v>
                </c:pt>
                <c:pt idx="231">
                  <c:v>-60</c:v>
                </c:pt>
                <c:pt idx="232">
                  <c:v>-51</c:v>
                </c:pt>
                <c:pt idx="233">
                  <c:v>-67</c:v>
                </c:pt>
                <c:pt idx="234">
                  <c:v>-61</c:v>
                </c:pt>
                <c:pt idx="235">
                  <c:v>-38</c:v>
                </c:pt>
                <c:pt idx="236">
                  <c:v>-37</c:v>
                </c:pt>
                <c:pt idx="237">
                  <c:v>-40</c:v>
                </c:pt>
                <c:pt idx="238">
                  <c:v>-34</c:v>
                </c:pt>
                <c:pt idx="239">
                  <c:v>-28</c:v>
                </c:pt>
                <c:pt idx="240">
                  <c:v>-34</c:v>
                </c:pt>
                <c:pt idx="241">
                  <c:v>-33</c:v>
                </c:pt>
                <c:pt idx="242">
                  <c:v>-33</c:v>
                </c:pt>
                <c:pt idx="243">
                  <c:v>-31</c:v>
                </c:pt>
                <c:pt idx="244">
                  <c:v>-29</c:v>
                </c:pt>
                <c:pt idx="245">
                  <c:v>-27</c:v>
                </c:pt>
                <c:pt idx="246">
                  <c:v>-27</c:v>
                </c:pt>
                <c:pt idx="247">
                  <c:v>-26</c:v>
                </c:pt>
                <c:pt idx="248">
                  <c:v>-37</c:v>
                </c:pt>
                <c:pt idx="249">
                  <c:v>-42</c:v>
                </c:pt>
                <c:pt idx="250">
                  <c:v>-50</c:v>
                </c:pt>
                <c:pt idx="251">
                  <c:v>-48</c:v>
                </c:pt>
                <c:pt idx="252">
                  <c:v>-43</c:v>
                </c:pt>
                <c:pt idx="253">
                  <c:v>-39</c:v>
                </c:pt>
                <c:pt idx="254">
                  <c:v>-41</c:v>
                </c:pt>
                <c:pt idx="255">
                  <c:v>-43</c:v>
                </c:pt>
                <c:pt idx="256">
                  <c:v>-50</c:v>
                </c:pt>
                <c:pt idx="257">
                  <c:v>-48</c:v>
                </c:pt>
                <c:pt idx="258">
                  <c:v>-33</c:v>
                </c:pt>
                <c:pt idx="259">
                  <c:v>-28</c:v>
                </c:pt>
                <c:pt idx="260">
                  <c:v>-23</c:v>
                </c:pt>
                <c:pt idx="261">
                  <c:v>-18</c:v>
                </c:pt>
                <c:pt idx="262">
                  <c:v>-15</c:v>
                </c:pt>
                <c:pt idx="263">
                  <c:v>-41</c:v>
                </c:pt>
                <c:pt idx="264">
                  <c:v>-39</c:v>
                </c:pt>
                <c:pt idx="265">
                  <c:v>-40</c:v>
                </c:pt>
                <c:pt idx="266">
                  <c:v>-41</c:v>
                </c:pt>
                <c:pt idx="267">
                  <c:v>-39</c:v>
                </c:pt>
                <c:pt idx="268">
                  <c:v>-37</c:v>
                </c:pt>
                <c:pt idx="269">
                  <c:v>-37</c:v>
                </c:pt>
                <c:pt idx="270">
                  <c:v>-37</c:v>
                </c:pt>
                <c:pt idx="271">
                  <c:v>-37</c:v>
                </c:pt>
                <c:pt idx="272">
                  <c:v>-45</c:v>
                </c:pt>
                <c:pt idx="273">
                  <c:v>-49</c:v>
                </c:pt>
                <c:pt idx="274">
                  <c:v>-57</c:v>
                </c:pt>
                <c:pt idx="275">
                  <c:v>-64</c:v>
                </c:pt>
                <c:pt idx="276">
                  <c:v>-62</c:v>
                </c:pt>
                <c:pt idx="277">
                  <c:v>-47</c:v>
                </c:pt>
                <c:pt idx="278">
                  <c:v>-54</c:v>
                </c:pt>
                <c:pt idx="279">
                  <c:v>-59</c:v>
                </c:pt>
                <c:pt idx="280">
                  <c:v>-57</c:v>
                </c:pt>
                <c:pt idx="281">
                  <c:v>-52</c:v>
                </c:pt>
                <c:pt idx="282">
                  <c:v>-40</c:v>
                </c:pt>
                <c:pt idx="283">
                  <c:v>-31</c:v>
                </c:pt>
                <c:pt idx="284">
                  <c:v>-24</c:v>
                </c:pt>
                <c:pt idx="285">
                  <c:v>-15</c:v>
                </c:pt>
                <c:pt idx="286">
                  <c:v>-30</c:v>
                </c:pt>
                <c:pt idx="287">
                  <c:v>-36</c:v>
                </c:pt>
                <c:pt idx="288">
                  <c:v>-48</c:v>
                </c:pt>
                <c:pt idx="289">
                  <c:v>-43</c:v>
                </c:pt>
                <c:pt idx="290">
                  <c:v>-34</c:v>
                </c:pt>
                <c:pt idx="291">
                  <c:v>-35</c:v>
                </c:pt>
                <c:pt idx="292">
                  <c:v>-37</c:v>
                </c:pt>
                <c:pt idx="293">
                  <c:v>-40</c:v>
                </c:pt>
                <c:pt idx="294">
                  <c:v>-41</c:v>
                </c:pt>
                <c:pt idx="295">
                  <c:v>-36</c:v>
                </c:pt>
                <c:pt idx="296">
                  <c:v>-39</c:v>
                </c:pt>
                <c:pt idx="297">
                  <c:v>-44</c:v>
                </c:pt>
                <c:pt idx="298">
                  <c:v>-54</c:v>
                </c:pt>
                <c:pt idx="299">
                  <c:v>-54</c:v>
                </c:pt>
                <c:pt idx="300">
                  <c:v>-53</c:v>
                </c:pt>
                <c:pt idx="301">
                  <c:v>-57</c:v>
                </c:pt>
                <c:pt idx="302">
                  <c:v>-57</c:v>
                </c:pt>
                <c:pt idx="303">
                  <c:v>-36</c:v>
                </c:pt>
                <c:pt idx="304">
                  <c:v>-22</c:v>
                </c:pt>
                <c:pt idx="305">
                  <c:v>-23</c:v>
                </c:pt>
                <c:pt idx="306">
                  <c:v>-17</c:v>
                </c:pt>
                <c:pt idx="307">
                  <c:v>-11</c:v>
                </c:pt>
                <c:pt idx="308">
                  <c:v>-6</c:v>
                </c:pt>
                <c:pt idx="309">
                  <c:v>-3</c:v>
                </c:pt>
                <c:pt idx="310">
                  <c:v>-21</c:v>
                </c:pt>
                <c:pt idx="311">
                  <c:v>-54</c:v>
                </c:pt>
              </c:numCache>
            </c:numRef>
          </c:val>
          <c:smooth val="0"/>
        </c:ser>
        <c:ser>
          <c:idx val="13"/>
          <c:order val="3"/>
          <c:tx>
            <c:strRef>
              <c:f>'Hourly Charts'!$S$2</c:f>
              <c:strCache>
                <c:ptCount val="1"/>
                <c:pt idx="0">
                  <c:v>LDWP</c:v>
                </c:pt>
              </c:strCache>
            </c:strRef>
          </c:tx>
          <c:spPr>
            <a:ln w="28575" cap="rnd">
              <a:solidFill>
                <a:srgbClr val="7D6D9B"/>
              </a:solidFill>
              <a:round/>
            </a:ln>
            <a:effectLst/>
          </c:spPr>
          <c:marker>
            <c:symbol val="none"/>
          </c:marker>
          <c:val>
            <c:numRef>
              <c:f>'Hourly Charts'!$S$3:$S$314</c:f>
              <c:numCache>
                <c:formatCode>#,##0</c:formatCode>
                <c:ptCount val="312"/>
                <c:pt idx="0">
                  <c:v>242</c:v>
                </c:pt>
                <c:pt idx="1">
                  <c:v>212</c:v>
                </c:pt>
                <c:pt idx="2">
                  <c:v>220</c:v>
                </c:pt>
                <c:pt idx="3">
                  <c:v>214</c:v>
                </c:pt>
                <c:pt idx="4">
                  <c:v>224</c:v>
                </c:pt>
                <c:pt idx="5">
                  <c:v>232</c:v>
                </c:pt>
                <c:pt idx="6">
                  <c:v>192</c:v>
                </c:pt>
                <c:pt idx="7">
                  <c:v>184</c:v>
                </c:pt>
                <c:pt idx="8">
                  <c:v>172</c:v>
                </c:pt>
                <c:pt idx="9">
                  <c:v>192</c:v>
                </c:pt>
                <c:pt idx="10">
                  <c:v>200</c:v>
                </c:pt>
                <c:pt idx="11">
                  <c:v>212</c:v>
                </c:pt>
                <c:pt idx="12">
                  <c:v>236</c:v>
                </c:pt>
                <c:pt idx="13">
                  <c:v>332</c:v>
                </c:pt>
                <c:pt idx="14">
                  <c:v>314</c:v>
                </c:pt>
                <c:pt idx="15">
                  <c:v>258</c:v>
                </c:pt>
                <c:pt idx="16">
                  <c:v>136</c:v>
                </c:pt>
                <c:pt idx="17">
                  <c:v>152</c:v>
                </c:pt>
                <c:pt idx="18">
                  <c:v>191</c:v>
                </c:pt>
                <c:pt idx="19">
                  <c:v>204</c:v>
                </c:pt>
                <c:pt idx="20">
                  <c:v>206</c:v>
                </c:pt>
                <c:pt idx="21">
                  <c:v>236</c:v>
                </c:pt>
                <c:pt idx="22">
                  <c:v>248</c:v>
                </c:pt>
                <c:pt idx="23">
                  <c:v>228</c:v>
                </c:pt>
                <c:pt idx="24">
                  <c:v>162</c:v>
                </c:pt>
                <c:pt idx="25">
                  <c:v>166</c:v>
                </c:pt>
                <c:pt idx="26">
                  <c:v>162</c:v>
                </c:pt>
                <c:pt idx="27">
                  <c:v>136</c:v>
                </c:pt>
                <c:pt idx="28">
                  <c:v>129</c:v>
                </c:pt>
                <c:pt idx="29">
                  <c:v>136</c:v>
                </c:pt>
                <c:pt idx="30">
                  <c:v>136</c:v>
                </c:pt>
                <c:pt idx="31">
                  <c:v>200</c:v>
                </c:pt>
                <c:pt idx="32">
                  <c:v>230</c:v>
                </c:pt>
                <c:pt idx="33">
                  <c:v>220</c:v>
                </c:pt>
                <c:pt idx="34">
                  <c:v>204</c:v>
                </c:pt>
                <c:pt idx="35">
                  <c:v>160</c:v>
                </c:pt>
                <c:pt idx="36">
                  <c:v>179</c:v>
                </c:pt>
                <c:pt idx="37">
                  <c:v>270</c:v>
                </c:pt>
                <c:pt idx="38">
                  <c:v>306</c:v>
                </c:pt>
                <c:pt idx="39">
                  <c:v>284</c:v>
                </c:pt>
                <c:pt idx="40">
                  <c:v>174</c:v>
                </c:pt>
                <c:pt idx="41">
                  <c:v>148</c:v>
                </c:pt>
                <c:pt idx="42">
                  <c:v>170</c:v>
                </c:pt>
                <c:pt idx="43">
                  <c:v>192</c:v>
                </c:pt>
                <c:pt idx="44">
                  <c:v>182</c:v>
                </c:pt>
                <c:pt idx="45">
                  <c:v>220</c:v>
                </c:pt>
                <c:pt idx="46">
                  <c:v>249</c:v>
                </c:pt>
                <c:pt idx="47">
                  <c:v>266</c:v>
                </c:pt>
                <c:pt idx="48">
                  <c:v>190</c:v>
                </c:pt>
                <c:pt idx="49">
                  <c:v>126</c:v>
                </c:pt>
                <c:pt idx="50">
                  <c:v>107</c:v>
                </c:pt>
                <c:pt idx="51">
                  <c:v>104</c:v>
                </c:pt>
                <c:pt idx="52">
                  <c:v>122</c:v>
                </c:pt>
                <c:pt idx="53">
                  <c:v>130</c:v>
                </c:pt>
                <c:pt idx="54">
                  <c:v>146</c:v>
                </c:pt>
                <c:pt idx="55">
                  <c:v>222</c:v>
                </c:pt>
                <c:pt idx="56">
                  <c:v>254</c:v>
                </c:pt>
                <c:pt idx="57">
                  <c:v>230</c:v>
                </c:pt>
                <c:pt idx="58">
                  <c:v>204</c:v>
                </c:pt>
                <c:pt idx="59">
                  <c:v>180</c:v>
                </c:pt>
                <c:pt idx="60">
                  <c:v>206</c:v>
                </c:pt>
                <c:pt idx="61">
                  <c:v>222</c:v>
                </c:pt>
                <c:pt idx="62">
                  <c:v>256</c:v>
                </c:pt>
                <c:pt idx="63">
                  <c:v>282</c:v>
                </c:pt>
                <c:pt idx="64">
                  <c:v>278</c:v>
                </c:pt>
                <c:pt idx="65">
                  <c:v>284</c:v>
                </c:pt>
                <c:pt idx="66">
                  <c:v>284</c:v>
                </c:pt>
                <c:pt idx="67">
                  <c:v>314</c:v>
                </c:pt>
                <c:pt idx="68">
                  <c:v>320</c:v>
                </c:pt>
                <c:pt idx="69">
                  <c:v>290</c:v>
                </c:pt>
                <c:pt idx="70">
                  <c:v>260</c:v>
                </c:pt>
                <c:pt idx="71">
                  <c:v>254</c:v>
                </c:pt>
                <c:pt idx="72">
                  <c:v>232</c:v>
                </c:pt>
                <c:pt idx="73">
                  <c:v>242</c:v>
                </c:pt>
                <c:pt idx="74">
                  <c:v>262</c:v>
                </c:pt>
                <c:pt idx="75">
                  <c:v>264</c:v>
                </c:pt>
                <c:pt idx="76">
                  <c:v>258</c:v>
                </c:pt>
                <c:pt idx="77">
                  <c:v>272</c:v>
                </c:pt>
                <c:pt idx="78">
                  <c:v>256</c:v>
                </c:pt>
                <c:pt idx="79">
                  <c:v>368</c:v>
                </c:pt>
                <c:pt idx="80">
                  <c:v>393</c:v>
                </c:pt>
                <c:pt idx="81">
                  <c:v>366</c:v>
                </c:pt>
                <c:pt idx="82">
                  <c:v>340</c:v>
                </c:pt>
                <c:pt idx="83">
                  <c:v>306</c:v>
                </c:pt>
                <c:pt idx="84">
                  <c:v>286</c:v>
                </c:pt>
                <c:pt idx="85">
                  <c:v>276</c:v>
                </c:pt>
                <c:pt idx="86">
                  <c:v>256</c:v>
                </c:pt>
                <c:pt idx="87">
                  <c:v>292</c:v>
                </c:pt>
                <c:pt idx="88">
                  <c:v>296</c:v>
                </c:pt>
                <c:pt idx="89">
                  <c:v>266</c:v>
                </c:pt>
                <c:pt idx="90">
                  <c:v>277</c:v>
                </c:pt>
                <c:pt idx="91">
                  <c:v>412</c:v>
                </c:pt>
                <c:pt idx="92">
                  <c:v>369</c:v>
                </c:pt>
                <c:pt idx="93">
                  <c:v>372</c:v>
                </c:pt>
                <c:pt idx="94">
                  <c:v>352</c:v>
                </c:pt>
                <c:pt idx="95">
                  <c:v>350</c:v>
                </c:pt>
                <c:pt idx="96">
                  <c:v>320</c:v>
                </c:pt>
                <c:pt idx="97">
                  <c:v>328</c:v>
                </c:pt>
                <c:pt idx="98">
                  <c:v>300</c:v>
                </c:pt>
                <c:pt idx="99">
                  <c:v>328</c:v>
                </c:pt>
                <c:pt idx="100">
                  <c:v>315</c:v>
                </c:pt>
                <c:pt idx="101">
                  <c:v>322</c:v>
                </c:pt>
                <c:pt idx="102">
                  <c:v>334</c:v>
                </c:pt>
                <c:pt idx="103">
                  <c:v>376</c:v>
                </c:pt>
                <c:pt idx="104">
                  <c:v>310</c:v>
                </c:pt>
                <c:pt idx="105">
                  <c:v>300</c:v>
                </c:pt>
                <c:pt idx="106">
                  <c:v>314</c:v>
                </c:pt>
                <c:pt idx="107">
                  <c:v>316</c:v>
                </c:pt>
                <c:pt idx="108">
                  <c:v>318</c:v>
                </c:pt>
                <c:pt idx="109">
                  <c:v>374</c:v>
                </c:pt>
                <c:pt idx="110">
                  <c:v>337</c:v>
                </c:pt>
                <c:pt idx="111">
                  <c:v>248</c:v>
                </c:pt>
                <c:pt idx="112">
                  <c:v>242</c:v>
                </c:pt>
                <c:pt idx="113">
                  <c:v>348</c:v>
                </c:pt>
                <c:pt idx="114">
                  <c:v>420</c:v>
                </c:pt>
                <c:pt idx="115">
                  <c:v>458</c:v>
                </c:pt>
                <c:pt idx="116">
                  <c:v>442</c:v>
                </c:pt>
                <c:pt idx="117">
                  <c:v>384</c:v>
                </c:pt>
                <c:pt idx="118">
                  <c:v>343</c:v>
                </c:pt>
                <c:pt idx="119">
                  <c:v>368</c:v>
                </c:pt>
                <c:pt idx="120">
                  <c:v>364</c:v>
                </c:pt>
                <c:pt idx="121">
                  <c:v>356</c:v>
                </c:pt>
                <c:pt idx="122">
                  <c:v>368</c:v>
                </c:pt>
                <c:pt idx="123">
                  <c:v>366</c:v>
                </c:pt>
                <c:pt idx="124">
                  <c:v>362</c:v>
                </c:pt>
                <c:pt idx="125">
                  <c:v>344</c:v>
                </c:pt>
                <c:pt idx="126">
                  <c:v>382</c:v>
                </c:pt>
                <c:pt idx="127">
                  <c:v>438</c:v>
                </c:pt>
                <c:pt idx="128">
                  <c:v>438</c:v>
                </c:pt>
                <c:pt idx="129">
                  <c:v>460</c:v>
                </c:pt>
                <c:pt idx="130">
                  <c:v>456</c:v>
                </c:pt>
                <c:pt idx="131">
                  <c:v>422</c:v>
                </c:pt>
                <c:pt idx="132">
                  <c:v>390</c:v>
                </c:pt>
                <c:pt idx="133">
                  <c:v>380</c:v>
                </c:pt>
                <c:pt idx="134">
                  <c:v>408</c:v>
                </c:pt>
                <c:pt idx="135">
                  <c:v>462</c:v>
                </c:pt>
                <c:pt idx="136">
                  <c:v>502</c:v>
                </c:pt>
                <c:pt idx="137">
                  <c:v>420</c:v>
                </c:pt>
                <c:pt idx="138">
                  <c:v>414</c:v>
                </c:pt>
                <c:pt idx="139">
                  <c:v>486</c:v>
                </c:pt>
                <c:pt idx="140">
                  <c:v>506</c:v>
                </c:pt>
                <c:pt idx="141">
                  <c:v>470</c:v>
                </c:pt>
                <c:pt idx="142">
                  <c:v>476</c:v>
                </c:pt>
                <c:pt idx="143">
                  <c:v>480</c:v>
                </c:pt>
                <c:pt idx="144">
                  <c:v>426</c:v>
                </c:pt>
                <c:pt idx="145">
                  <c:v>380</c:v>
                </c:pt>
                <c:pt idx="146">
                  <c:v>402</c:v>
                </c:pt>
                <c:pt idx="147">
                  <c:v>386</c:v>
                </c:pt>
                <c:pt idx="148">
                  <c:v>346</c:v>
                </c:pt>
                <c:pt idx="149">
                  <c:v>310</c:v>
                </c:pt>
                <c:pt idx="150">
                  <c:v>324</c:v>
                </c:pt>
                <c:pt idx="151">
                  <c:v>406</c:v>
                </c:pt>
                <c:pt idx="152">
                  <c:v>442</c:v>
                </c:pt>
                <c:pt idx="153">
                  <c:v>408</c:v>
                </c:pt>
                <c:pt idx="154">
                  <c:v>372</c:v>
                </c:pt>
                <c:pt idx="155">
                  <c:v>406</c:v>
                </c:pt>
                <c:pt idx="156">
                  <c:v>380</c:v>
                </c:pt>
                <c:pt idx="157">
                  <c:v>362</c:v>
                </c:pt>
                <c:pt idx="158">
                  <c:v>376</c:v>
                </c:pt>
                <c:pt idx="159">
                  <c:v>400</c:v>
                </c:pt>
                <c:pt idx="160">
                  <c:v>444</c:v>
                </c:pt>
                <c:pt idx="161">
                  <c:v>476</c:v>
                </c:pt>
                <c:pt idx="162">
                  <c:v>440</c:v>
                </c:pt>
                <c:pt idx="163">
                  <c:v>444</c:v>
                </c:pt>
                <c:pt idx="164">
                  <c:v>434</c:v>
                </c:pt>
                <c:pt idx="165">
                  <c:v>360</c:v>
                </c:pt>
                <c:pt idx="166">
                  <c:v>398</c:v>
                </c:pt>
                <c:pt idx="167">
                  <c:v>388</c:v>
                </c:pt>
                <c:pt idx="168">
                  <c:v>342</c:v>
                </c:pt>
                <c:pt idx="169">
                  <c:v>314</c:v>
                </c:pt>
                <c:pt idx="170">
                  <c:v>334</c:v>
                </c:pt>
                <c:pt idx="171">
                  <c:v>358</c:v>
                </c:pt>
                <c:pt idx="172">
                  <c:v>384</c:v>
                </c:pt>
                <c:pt idx="173">
                  <c:v>386</c:v>
                </c:pt>
                <c:pt idx="174">
                  <c:v>388</c:v>
                </c:pt>
                <c:pt idx="175">
                  <c:v>402</c:v>
                </c:pt>
                <c:pt idx="176">
                  <c:v>406</c:v>
                </c:pt>
                <c:pt idx="177">
                  <c:v>366</c:v>
                </c:pt>
                <c:pt idx="178">
                  <c:v>352</c:v>
                </c:pt>
                <c:pt idx="179">
                  <c:v>386</c:v>
                </c:pt>
                <c:pt idx="180">
                  <c:v>352</c:v>
                </c:pt>
                <c:pt idx="181">
                  <c:v>362</c:v>
                </c:pt>
                <c:pt idx="182">
                  <c:v>314</c:v>
                </c:pt>
                <c:pt idx="183">
                  <c:v>378</c:v>
                </c:pt>
                <c:pt idx="184">
                  <c:v>386</c:v>
                </c:pt>
                <c:pt idx="185">
                  <c:v>418</c:v>
                </c:pt>
                <c:pt idx="186">
                  <c:v>414</c:v>
                </c:pt>
                <c:pt idx="187">
                  <c:v>402</c:v>
                </c:pt>
                <c:pt idx="188">
                  <c:v>384</c:v>
                </c:pt>
                <c:pt idx="189">
                  <c:v>390</c:v>
                </c:pt>
                <c:pt idx="190">
                  <c:v>400</c:v>
                </c:pt>
                <c:pt idx="191">
                  <c:v>402</c:v>
                </c:pt>
                <c:pt idx="192">
                  <c:v>362</c:v>
                </c:pt>
                <c:pt idx="193">
                  <c:v>364</c:v>
                </c:pt>
                <c:pt idx="194">
                  <c:v>388</c:v>
                </c:pt>
                <c:pt idx="195">
                  <c:v>362</c:v>
                </c:pt>
                <c:pt idx="196">
                  <c:v>318</c:v>
                </c:pt>
                <c:pt idx="197">
                  <c:v>280</c:v>
                </c:pt>
                <c:pt idx="198">
                  <c:v>312</c:v>
                </c:pt>
                <c:pt idx="199">
                  <c:v>358</c:v>
                </c:pt>
                <c:pt idx="200">
                  <c:v>363</c:v>
                </c:pt>
                <c:pt idx="201">
                  <c:v>350</c:v>
                </c:pt>
                <c:pt idx="202">
                  <c:v>348</c:v>
                </c:pt>
                <c:pt idx="203">
                  <c:v>312</c:v>
                </c:pt>
                <c:pt idx="204">
                  <c:v>294</c:v>
                </c:pt>
                <c:pt idx="205">
                  <c:v>368</c:v>
                </c:pt>
                <c:pt idx="206">
                  <c:v>356</c:v>
                </c:pt>
                <c:pt idx="207">
                  <c:v>364</c:v>
                </c:pt>
                <c:pt idx="208">
                  <c:v>330</c:v>
                </c:pt>
                <c:pt idx="209">
                  <c:v>236</c:v>
                </c:pt>
                <c:pt idx="210">
                  <c:v>278</c:v>
                </c:pt>
                <c:pt idx="211">
                  <c:v>328</c:v>
                </c:pt>
                <c:pt idx="212">
                  <c:v>296</c:v>
                </c:pt>
                <c:pt idx="213">
                  <c:v>292</c:v>
                </c:pt>
                <c:pt idx="214">
                  <c:v>361</c:v>
                </c:pt>
                <c:pt idx="215">
                  <c:v>342</c:v>
                </c:pt>
                <c:pt idx="216">
                  <c:v>304</c:v>
                </c:pt>
                <c:pt idx="217">
                  <c:v>316</c:v>
                </c:pt>
                <c:pt idx="218">
                  <c:v>306</c:v>
                </c:pt>
                <c:pt idx="219">
                  <c:v>308</c:v>
                </c:pt>
                <c:pt idx="220">
                  <c:v>298</c:v>
                </c:pt>
                <c:pt idx="221">
                  <c:v>276</c:v>
                </c:pt>
                <c:pt idx="222">
                  <c:v>358</c:v>
                </c:pt>
                <c:pt idx="223">
                  <c:v>380</c:v>
                </c:pt>
                <c:pt idx="224">
                  <c:v>378</c:v>
                </c:pt>
                <c:pt idx="225">
                  <c:v>368</c:v>
                </c:pt>
                <c:pt idx="226">
                  <c:v>348</c:v>
                </c:pt>
                <c:pt idx="227">
                  <c:v>320</c:v>
                </c:pt>
                <c:pt idx="228">
                  <c:v>334</c:v>
                </c:pt>
                <c:pt idx="229">
                  <c:v>358</c:v>
                </c:pt>
                <c:pt idx="230">
                  <c:v>356</c:v>
                </c:pt>
                <c:pt idx="231">
                  <c:v>420</c:v>
                </c:pt>
                <c:pt idx="232">
                  <c:v>442</c:v>
                </c:pt>
                <c:pt idx="233">
                  <c:v>436</c:v>
                </c:pt>
                <c:pt idx="234">
                  <c:v>444</c:v>
                </c:pt>
                <c:pt idx="235">
                  <c:v>446</c:v>
                </c:pt>
                <c:pt idx="236">
                  <c:v>418</c:v>
                </c:pt>
                <c:pt idx="237">
                  <c:v>384</c:v>
                </c:pt>
                <c:pt idx="238">
                  <c:v>386</c:v>
                </c:pt>
                <c:pt idx="239">
                  <c:v>384</c:v>
                </c:pt>
                <c:pt idx="240">
                  <c:v>390</c:v>
                </c:pt>
                <c:pt idx="241">
                  <c:v>370</c:v>
                </c:pt>
                <c:pt idx="242">
                  <c:v>324</c:v>
                </c:pt>
                <c:pt idx="243">
                  <c:v>310</c:v>
                </c:pt>
                <c:pt idx="244">
                  <c:v>330</c:v>
                </c:pt>
                <c:pt idx="245">
                  <c:v>384</c:v>
                </c:pt>
                <c:pt idx="246">
                  <c:v>392</c:v>
                </c:pt>
                <c:pt idx="247">
                  <c:v>450</c:v>
                </c:pt>
                <c:pt idx="248">
                  <c:v>434</c:v>
                </c:pt>
                <c:pt idx="249">
                  <c:v>436</c:v>
                </c:pt>
                <c:pt idx="250">
                  <c:v>457</c:v>
                </c:pt>
                <c:pt idx="251">
                  <c:v>496</c:v>
                </c:pt>
                <c:pt idx="252">
                  <c:v>577</c:v>
                </c:pt>
                <c:pt idx="253">
                  <c:v>662</c:v>
                </c:pt>
                <c:pt idx="254">
                  <c:v>670</c:v>
                </c:pt>
                <c:pt idx="255">
                  <c:v>681</c:v>
                </c:pt>
                <c:pt idx="256">
                  <c:v>652</c:v>
                </c:pt>
                <c:pt idx="257">
                  <c:v>602</c:v>
                </c:pt>
                <c:pt idx="258">
                  <c:v>548</c:v>
                </c:pt>
                <c:pt idx="259">
                  <c:v>579</c:v>
                </c:pt>
                <c:pt idx="260">
                  <c:v>576</c:v>
                </c:pt>
                <c:pt idx="261">
                  <c:v>564</c:v>
                </c:pt>
                <c:pt idx="262">
                  <c:v>578</c:v>
                </c:pt>
                <c:pt idx="263">
                  <c:v>550</c:v>
                </c:pt>
                <c:pt idx="264">
                  <c:v>487</c:v>
                </c:pt>
                <c:pt idx="265">
                  <c:v>430</c:v>
                </c:pt>
                <c:pt idx="266">
                  <c:v>390</c:v>
                </c:pt>
                <c:pt idx="267">
                  <c:v>382</c:v>
                </c:pt>
                <c:pt idx="268">
                  <c:v>405</c:v>
                </c:pt>
                <c:pt idx="269">
                  <c:v>406</c:v>
                </c:pt>
                <c:pt idx="270">
                  <c:v>438</c:v>
                </c:pt>
                <c:pt idx="271">
                  <c:v>440</c:v>
                </c:pt>
                <c:pt idx="272">
                  <c:v>403</c:v>
                </c:pt>
                <c:pt idx="273">
                  <c:v>380</c:v>
                </c:pt>
                <c:pt idx="274">
                  <c:v>378</c:v>
                </c:pt>
                <c:pt idx="275">
                  <c:v>370</c:v>
                </c:pt>
                <c:pt idx="276">
                  <c:v>346</c:v>
                </c:pt>
                <c:pt idx="277">
                  <c:v>384</c:v>
                </c:pt>
                <c:pt idx="278">
                  <c:v>392</c:v>
                </c:pt>
                <c:pt idx="279">
                  <c:v>420</c:v>
                </c:pt>
                <c:pt idx="280">
                  <c:v>427</c:v>
                </c:pt>
                <c:pt idx="281">
                  <c:v>428</c:v>
                </c:pt>
                <c:pt idx="282">
                  <c:v>460</c:v>
                </c:pt>
                <c:pt idx="283">
                  <c:v>542</c:v>
                </c:pt>
                <c:pt idx="284">
                  <c:v>540</c:v>
                </c:pt>
                <c:pt idx="285">
                  <c:v>508</c:v>
                </c:pt>
                <c:pt idx="286">
                  <c:v>452</c:v>
                </c:pt>
                <c:pt idx="287">
                  <c:v>366</c:v>
                </c:pt>
                <c:pt idx="288">
                  <c:v>348</c:v>
                </c:pt>
                <c:pt idx="289">
                  <c:v>348</c:v>
                </c:pt>
                <c:pt idx="290">
                  <c:v>380</c:v>
                </c:pt>
                <c:pt idx="291">
                  <c:v>374</c:v>
                </c:pt>
                <c:pt idx="292">
                  <c:v>356</c:v>
                </c:pt>
                <c:pt idx="293">
                  <c:v>340</c:v>
                </c:pt>
                <c:pt idx="294">
                  <c:v>358</c:v>
                </c:pt>
                <c:pt idx="295">
                  <c:v>426</c:v>
                </c:pt>
                <c:pt idx="296">
                  <c:v>386</c:v>
                </c:pt>
                <c:pt idx="297">
                  <c:v>422</c:v>
                </c:pt>
                <c:pt idx="298">
                  <c:v>390</c:v>
                </c:pt>
                <c:pt idx="299">
                  <c:v>346</c:v>
                </c:pt>
                <c:pt idx="300">
                  <c:v>348</c:v>
                </c:pt>
                <c:pt idx="301">
                  <c:v>344</c:v>
                </c:pt>
                <c:pt idx="302">
                  <c:v>366</c:v>
                </c:pt>
                <c:pt idx="303">
                  <c:v>440</c:v>
                </c:pt>
                <c:pt idx="304">
                  <c:v>434</c:v>
                </c:pt>
                <c:pt idx="305">
                  <c:v>430</c:v>
                </c:pt>
                <c:pt idx="306">
                  <c:v>440</c:v>
                </c:pt>
                <c:pt idx="307">
                  <c:v>492</c:v>
                </c:pt>
                <c:pt idx="308">
                  <c:v>482</c:v>
                </c:pt>
                <c:pt idx="309">
                  <c:v>438</c:v>
                </c:pt>
                <c:pt idx="310">
                  <c:v>390</c:v>
                </c:pt>
                <c:pt idx="311">
                  <c:v>336</c:v>
                </c:pt>
              </c:numCache>
            </c:numRef>
          </c:val>
          <c:smooth val="0"/>
        </c:ser>
        <c:ser>
          <c:idx val="14"/>
          <c:order val="4"/>
          <c:tx>
            <c:strRef>
              <c:f>'Hourly Charts'!$T$2</c:f>
              <c:strCache>
                <c:ptCount val="1"/>
                <c:pt idx="0">
                  <c:v>PACE</c:v>
                </c:pt>
              </c:strCache>
            </c:strRef>
          </c:tx>
          <c:spPr>
            <a:ln w="28575" cap="rnd">
              <a:solidFill>
                <a:srgbClr val="FF6F1F"/>
              </a:solidFill>
              <a:round/>
            </a:ln>
            <a:effectLst/>
          </c:spPr>
          <c:marker>
            <c:symbol val="none"/>
          </c:marker>
          <c:val>
            <c:numRef>
              <c:f>'Hourly Charts'!$T$3:$T$314</c:f>
              <c:numCache>
                <c:formatCode>#,##0</c:formatCode>
                <c:ptCount val="312"/>
                <c:pt idx="0">
                  <c:v>-281</c:v>
                </c:pt>
                <c:pt idx="1">
                  <c:v>-273</c:v>
                </c:pt>
                <c:pt idx="2">
                  <c:v>-293</c:v>
                </c:pt>
                <c:pt idx="3">
                  <c:v>-286</c:v>
                </c:pt>
                <c:pt idx="4">
                  <c:v>-203</c:v>
                </c:pt>
                <c:pt idx="5">
                  <c:v>-165</c:v>
                </c:pt>
                <c:pt idx="6">
                  <c:v>-181</c:v>
                </c:pt>
                <c:pt idx="7">
                  <c:v>-177</c:v>
                </c:pt>
                <c:pt idx="8">
                  <c:v>-199</c:v>
                </c:pt>
                <c:pt idx="9">
                  <c:v>-223</c:v>
                </c:pt>
                <c:pt idx="10">
                  <c:v>-196</c:v>
                </c:pt>
                <c:pt idx="11">
                  <c:v>-136</c:v>
                </c:pt>
                <c:pt idx="12">
                  <c:v>-105</c:v>
                </c:pt>
                <c:pt idx="13">
                  <c:v>22</c:v>
                </c:pt>
                <c:pt idx="14">
                  <c:v>87</c:v>
                </c:pt>
                <c:pt idx="15">
                  <c:v>77</c:v>
                </c:pt>
                <c:pt idx="16">
                  <c:v>-7</c:v>
                </c:pt>
                <c:pt idx="17">
                  <c:v>-80</c:v>
                </c:pt>
                <c:pt idx="18">
                  <c:v>-100</c:v>
                </c:pt>
                <c:pt idx="19">
                  <c:v>-127</c:v>
                </c:pt>
                <c:pt idx="20">
                  <c:v>-113</c:v>
                </c:pt>
                <c:pt idx="21">
                  <c:v>-135</c:v>
                </c:pt>
                <c:pt idx="22">
                  <c:v>-214</c:v>
                </c:pt>
                <c:pt idx="23">
                  <c:v>-237</c:v>
                </c:pt>
                <c:pt idx="24">
                  <c:v>-337</c:v>
                </c:pt>
                <c:pt idx="25">
                  <c:v>-340</c:v>
                </c:pt>
                <c:pt idx="26">
                  <c:v>-359</c:v>
                </c:pt>
                <c:pt idx="27">
                  <c:v>-322</c:v>
                </c:pt>
                <c:pt idx="28">
                  <c:v>-301</c:v>
                </c:pt>
                <c:pt idx="29">
                  <c:v>-284</c:v>
                </c:pt>
                <c:pt idx="30">
                  <c:v>-263</c:v>
                </c:pt>
                <c:pt idx="31">
                  <c:v>-183</c:v>
                </c:pt>
                <c:pt idx="32">
                  <c:v>-148</c:v>
                </c:pt>
                <c:pt idx="33">
                  <c:v>-131</c:v>
                </c:pt>
                <c:pt idx="34">
                  <c:v>-145</c:v>
                </c:pt>
                <c:pt idx="35">
                  <c:v>-183</c:v>
                </c:pt>
                <c:pt idx="36">
                  <c:v>-144</c:v>
                </c:pt>
                <c:pt idx="37">
                  <c:v>-78</c:v>
                </c:pt>
                <c:pt idx="38">
                  <c:v>-57</c:v>
                </c:pt>
                <c:pt idx="39">
                  <c:v>-16</c:v>
                </c:pt>
                <c:pt idx="40">
                  <c:v>-35</c:v>
                </c:pt>
                <c:pt idx="41">
                  <c:v>-194</c:v>
                </c:pt>
                <c:pt idx="42">
                  <c:v>-207</c:v>
                </c:pt>
                <c:pt idx="43">
                  <c:v>-237</c:v>
                </c:pt>
                <c:pt idx="44">
                  <c:v>-219</c:v>
                </c:pt>
                <c:pt idx="45">
                  <c:v>-237</c:v>
                </c:pt>
                <c:pt idx="46">
                  <c:v>-300</c:v>
                </c:pt>
                <c:pt idx="47">
                  <c:v>-299</c:v>
                </c:pt>
                <c:pt idx="48">
                  <c:v>-345</c:v>
                </c:pt>
                <c:pt idx="49">
                  <c:v>-321</c:v>
                </c:pt>
                <c:pt idx="50">
                  <c:v>-336</c:v>
                </c:pt>
                <c:pt idx="51">
                  <c:v>-333</c:v>
                </c:pt>
                <c:pt idx="52">
                  <c:v>-310</c:v>
                </c:pt>
                <c:pt idx="53">
                  <c:v>-295</c:v>
                </c:pt>
                <c:pt idx="54">
                  <c:v>-266</c:v>
                </c:pt>
                <c:pt idx="55">
                  <c:v>-189</c:v>
                </c:pt>
                <c:pt idx="56">
                  <c:v>-136</c:v>
                </c:pt>
                <c:pt idx="57">
                  <c:v>-118</c:v>
                </c:pt>
                <c:pt idx="58">
                  <c:v>-96</c:v>
                </c:pt>
                <c:pt idx="59">
                  <c:v>-100</c:v>
                </c:pt>
                <c:pt idx="60">
                  <c:v>-98</c:v>
                </c:pt>
                <c:pt idx="61">
                  <c:v>-6</c:v>
                </c:pt>
                <c:pt idx="62">
                  <c:v>44</c:v>
                </c:pt>
                <c:pt idx="63">
                  <c:v>19</c:v>
                </c:pt>
                <c:pt idx="64">
                  <c:v>-45</c:v>
                </c:pt>
                <c:pt idx="65">
                  <c:v>-112</c:v>
                </c:pt>
                <c:pt idx="66">
                  <c:v>-138</c:v>
                </c:pt>
                <c:pt idx="67">
                  <c:v>-135</c:v>
                </c:pt>
                <c:pt idx="68">
                  <c:v>-107</c:v>
                </c:pt>
                <c:pt idx="69">
                  <c:v>-137</c:v>
                </c:pt>
                <c:pt idx="70">
                  <c:v>-185</c:v>
                </c:pt>
                <c:pt idx="71">
                  <c:v>-216</c:v>
                </c:pt>
                <c:pt idx="72">
                  <c:v>-194</c:v>
                </c:pt>
                <c:pt idx="73">
                  <c:v>-289</c:v>
                </c:pt>
                <c:pt idx="74">
                  <c:v>-305</c:v>
                </c:pt>
                <c:pt idx="75">
                  <c:v>-302</c:v>
                </c:pt>
                <c:pt idx="76">
                  <c:v>-282</c:v>
                </c:pt>
                <c:pt idx="77">
                  <c:v>-242</c:v>
                </c:pt>
                <c:pt idx="78">
                  <c:v>-173</c:v>
                </c:pt>
                <c:pt idx="79">
                  <c:v>-162</c:v>
                </c:pt>
                <c:pt idx="80">
                  <c:v>-165</c:v>
                </c:pt>
                <c:pt idx="81">
                  <c:v>-225</c:v>
                </c:pt>
                <c:pt idx="82">
                  <c:v>-268</c:v>
                </c:pt>
                <c:pt idx="83">
                  <c:v>-335</c:v>
                </c:pt>
                <c:pt idx="84">
                  <c:v>-329</c:v>
                </c:pt>
                <c:pt idx="85">
                  <c:v>-313</c:v>
                </c:pt>
                <c:pt idx="86">
                  <c:v>-297</c:v>
                </c:pt>
                <c:pt idx="87">
                  <c:v>-281</c:v>
                </c:pt>
                <c:pt idx="88">
                  <c:v>-277</c:v>
                </c:pt>
                <c:pt idx="89">
                  <c:v>-282</c:v>
                </c:pt>
                <c:pt idx="90">
                  <c:v>-274</c:v>
                </c:pt>
                <c:pt idx="91">
                  <c:v>-260</c:v>
                </c:pt>
                <c:pt idx="92">
                  <c:v>-265</c:v>
                </c:pt>
                <c:pt idx="93">
                  <c:v>-222</c:v>
                </c:pt>
                <c:pt idx="94">
                  <c:v>-293</c:v>
                </c:pt>
                <c:pt idx="95">
                  <c:v>-330</c:v>
                </c:pt>
                <c:pt idx="96">
                  <c:v>-359</c:v>
                </c:pt>
                <c:pt idx="97">
                  <c:v>-301</c:v>
                </c:pt>
                <c:pt idx="98">
                  <c:v>-336</c:v>
                </c:pt>
                <c:pt idx="99">
                  <c:v>-352</c:v>
                </c:pt>
                <c:pt idx="100">
                  <c:v>-356</c:v>
                </c:pt>
                <c:pt idx="101">
                  <c:v>-381</c:v>
                </c:pt>
                <c:pt idx="102">
                  <c:v>-368</c:v>
                </c:pt>
                <c:pt idx="103">
                  <c:v>-292</c:v>
                </c:pt>
                <c:pt idx="104">
                  <c:v>-172</c:v>
                </c:pt>
                <c:pt idx="105">
                  <c:v>-155</c:v>
                </c:pt>
                <c:pt idx="106">
                  <c:v>-200</c:v>
                </c:pt>
                <c:pt idx="107">
                  <c:v>-227</c:v>
                </c:pt>
                <c:pt idx="108">
                  <c:v>-193</c:v>
                </c:pt>
                <c:pt idx="109">
                  <c:v>-139</c:v>
                </c:pt>
                <c:pt idx="110">
                  <c:v>-236</c:v>
                </c:pt>
                <c:pt idx="111">
                  <c:v>-327</c:v>
                </c:pt>
                <c:pt idx="112">
                  <c:v>-278</c:v>
                </c:pt>
                <c:pt idx="113">
                  <c:v>-292</c:v>
                </c:pt>
                <c:pt idx="114">
                  <c:v>-216</c:v>
                </c:pt>
                <c:pt idx="115">
                  <c:v>-163</c:v>
                </c:pt>
                <c:pt idx="116">
                  <c:v>-204</c:v>
                </c:pt>
                <c:pt idx="117">
                  <c:v>-238</c:v>
                </c:pt>
                <c:pt idx="118">
                  <c:v>-319</c:v>
                </c:pt>
                <c:pt idx="119">
                  <c:v>-334</c:v>
                </c:pt>
                <c:pt idx="120">
                  <c:v>-384</c:v>
                </c:pt>
                <c:pt idx="121">
                  <c:v>-373</c:v>
                </c:pt>
                <c:pt idx="122">
                  <c:v>-398</c:v>
                </c:pt>
                <c:pt idx="123">
                  <c:v>-406</c:v>
                </c:pt>
                <c:pt idx="124">
                  <c:v>-398</c:v>
                </c:pt>
                <c:pt idx="125">
                  <c:v>-391</c:v>
                </c:pt>
                <c:pt idx="126">
                  <c:v>-369</c:v>
                </c:pt>
                <c:pt idx="127">
                  <c:v>-338</c:v>
                </c:pt>
                <c:pt idx="128">
                  <c:v>-253</c:v>
                </c:pt>
                <c:pt idx="129">
                  <c:v>-210</c:v>
                </c:pt>
                <c:pt idx="130">
                  <c:v>-232</c:v>
                </c:pt>
                <c:pt idx="131">
                  <c:v>-321</c:v>
                </c:pt>
                <c:pt idx="132">
                  <c:v>-310</c:v>
                </c:pt>
                <c:pt idx="133">
                  <c:v>-274</c:v>
                </c:pt>
                <c:pt idx="134">
                  <c:v>-182</c:v>
                </c:pt>
                <c:pt idx="135">
                  <c:v>-159</c:v>
                </c:pt>
                <c:pt idx="136">
                  <c:v>-142</c:v>
                </c:pt>
                <c:pt idx="137">
                  <c:v>-103</c:v>
                </c:pt>
                <c:pt idx="138">
                  <c:v>-139</c:v>
                </c:pt>
                <c:pt idx="139">
                  <c:v>-166</c:v>
                </c:pt>
                <c:pt idx="140">
                  <c:v>-122</c:v>
                </c:pt>
                <c:pt idx="141">
                  <c:v>-202</c:v>
                </c:pt>
                <c:pt idx="142">
                  <c:v>-229</c:v>
                </c:pt>
                <c:pt idx="143">
                  <c:v>-245</c:v>
                </c:pt>
                <c:pt idx="144">
                  <c:v>-338</c:v>
                </c:pt>
                <c:pt idx="145">
                  <c:v>-368</c:v>
                </c:pt>
                <c:pt idx="146">
                  <c:v>-387</c:v>
                </c:pt>
                <c:pt idx="147">
                  <c:v>-403</c:v>
                </c:pt>
                <c:pt idx="148">
                  <c:v>-405</c:v>
                </c:pt>
                <c:pt idx="149">
                  <c:v>-435</c:v>
                </c:pt>
                <c:pt idx="150">
                  <c:v>-410</c:v>
                </c:pt>
                <c:pt idx="151">
                  <c:v>-355</c:v>
                </c:pt>
                <c:pt idx="152">
                  <c:v>-362</c:v>
                </c:pt>
                <c:pt idx="153">
                  <c:v>-296</c:v>
                </c:pt>
                <c:pt idx="154">
                  <c:v>-271</c:v>
                </c:pt>
                <c:pt idx="155">
                  <c:v>-229</c:v>
                </c:pt>
                <c:pt idx="156">
                  <c:v>-216</c:v>
                </c:pt>
                <c:pt idx="157">
                  <c:v>-192</c:v>
                </c:pt>
                <c:pt idx="158">
                  <c:v>-201</c:v>
                </c:pt>
                <c:pt idx="159">
                  <c:v>-193</c:v>
                </c:pt>
                <c:pt idx="160">
                  <c:v>-85</c:v>
                </c:pt>
                <c:pt idx="161">
                  <c:v>-93</c:v>
                </c:pt>
                <c:pt idx="162">
                  <c:v>39</c:v>
                </c:pt>
                <c:pt idx="163">
                  <c:v>56</c:v>
                </c:pt>
                <c:pt idx="164">
                  <c:v>1</c:v>
                </c:pt>
                <c:pt idx="165">
                  <c:v>-65</c:v>
                </c:pt>
                <c:pt idx="166">
                  <c:v>-104</c:v>
                </c:pt>
                <c:pt idx="167">
                  <c:v>-149</c:v>
                </c:pt>
                <c:pt idx="168">
                  <c:v>-229</c:v>
                </c:pt>
                <c:pt idx="169">
                  <c:v>-316</c:v>
                </c:pt>
                <c:pt idx="170">
                  <c:v>-261</c:v>
                </c:pt>
                <c:pt idx="171">
                  <c:v>-224</c:v>
                </c:pt>
                <c:pt idx="172">
                  <c:v>-198</c:v>
                </c:pt>
                <c:pt idx="173">
                  <c:v>-192</c:v>
                </c:pt>
                <c:pt idx="174">
                  <c:v>-182</c:v>
                </c:pt>
                <c:pt idx="175">
                  <c:v>-171</c:v>
                </c:pt>
                <c:pt idx="176">
                  <c:v>-109</c:v>
                </c:pt>
                <c:pt idx="177">
                  <c:v>-64</c:v>
                </c:pt>
                <c:pt idx="178">
                  <c:v>-33</c:v>
                </c:pt>
                <c:pt idx="179">
                  <c:v>-31</c:v>
                </c:pt>
                <c:pt idx="180">
                  <c:v>-57</c:v>
                </c:pt>
                <c:pt idx="181">
                  <c:v>-34</c:v>
                </c:pt>
                <c:pt idx="182">
                  <c:v>-1</c:v>
                </c:pt>
                <c:pt idx="183">
                  <c:v>2</c:v>
                </c:pt>
                <c:pt idx="184">
                  <c:v>-1</c:v>
                </c:pt>
                <c:pt idx="185">
                  <c:v>0</c:v>
                </c:pt>
                <c:pt idx="186">
                  <c:v>-27</c:v>
                </c:pt>
                <c:pt idx="187">
                  <c:v>-51</c:v>
                </c:pt>
                <c:pt idx="188">
                  <c:v>-55</c:v>
                </c:pt>
                <c:pt idx="189">
                  <c:v>-77</c:v>
                </c:pt>
                <c:pt idx="190">
                  <c:v>-170</c:v>
                </c:pt>
                <c:pt idx="191">
                  <c:v>-268</c:v>
                </c:pt>
                <c:pt idx="192">
                  <c:v>-332</c:v>
                </c:pt>
                <c:pt idx="193">
                  <c:v>-259</c:v>
                </c:pt>
                <c:pt idx="194">
                  <c:v>-340</c:v>
                </c:pt>
                <c:pt idx="195">
                  <c:v>-363</c:v>
                </c:pt>
                <c:pt idx="196">
                  <c:v>-312</c:v>
                </c:pt>
                <c:pt idx="197">
                  <c:v>-301</c:v>
                </c:pt>
                <c:pt idx="198">
                  <c:v>-320</c:v>
                </c:pt>
                <c:pt idx="199">
                  <c:v>-262</c:v>
                </c:pt>
                <c:pt idx="200">
                  <c:v>-178</c:v>
                </c:pt>
                <c:pt idx="201">
                  <c:v>-139</c:v>
                </c:pt>
                <c:pt idx="202">
                  <c:v>-130</c:v>
                </c:pt>
                <c:pt idx="203">
                  <c:v>-110</c:v>
                </c:pt>
                <c:pt idx="204">
                  <c:v>-129</c:v>
                </c:pt>
                <c:pt idx="205">
                  <c:v>-88</c:v>
                </c:pt>
                <c:pt idx="206">
                  <c:v>-43</c:v>
                </c:pt>
                <c:pt idx="207">
                  <c:v>-22</c:v>
                </c:pt>
                <c:pt idx="208">
                  <c:v>11</c:v>
                </c:pt>
                <c:pt idx="209">
                  <c:v>-7</c:v>
                </c:pt>
                <c:pt idx="210">
                  <c:v>-76</c:v>
                </c:pt>
                <c:pt idx="211">
                  <c:v>-111</c:v>
                </c:pt>
                <c:pt idx="212">
                  <c:v>-152</c:v>
                </c:pt>
                <c:pt idx="213">
                  <c:v>-191</c:v>
                </c:pt>
                <c:pt idx="214">
                  <c:v>-148</c:v>
                </c:pt>
                <c:pt idx="215">
                  <c:v>-265</c:v>
                </c:pt>
                <c:pt idx="216">
                  <c:v>-313</c:v>
                </c:pt>
                <c:pt idx="217">
                  <c:v>-293</c:v>
                </c:pt>
                <c:pt idx="218">
                  <c:v>-302</c:v>
                </c:pt>
                <c:pt idx="219">
                  <c:v>-276</c:v>
                </c:pt>
                <c:pt idx="220">
                  <c:v>-274</c:v>
                </c:pt>
                <c:pt idx="221">
                  <c:v>-242</c:v>
                </c:pt>
                <c:pt idx="222">
                  <c:v>-157</c:v>
                </c:pt>
                <c:pt idx="223">
                  <c:v>-103</c:v>
                </c:pt>
                <c:pt idx="224">
                  <c:v>-109</c:v>
                </c:pt>
                <c:pt idx="225">
                  <c:v>-65</c:v>
                </c:pt>
                <c:pt idx="226">
                  <c:v>-102</c:v>
                </c:pt>
                <c:pt idx="227">
                  <c:v>-156</c:v>
                </c:pt>
                <c:pt idx="228">
                  <c:v>-130</c:v>
                </c:pt>
                <c:pt idx="229">
                  <c:v>-82</c:v>
                </c:pt>
                <c:pt idx="230">
                  <c:v>-107</c:v>
                </c:pt>
                <c:pt idx="231">
                  <c:v>-70</c:v>
                </c:pt>
                <c:pt idx="232">
                  <c:v>-100</c:v>
                </c:pt>
                <c:pt idx="233">
                  <c:v>-128</c:v>
                </c:pt>
                <c:pt idx="234">
                  <c:v>-163</c:v>
                </c:pt>
                <c:pt idx="235">
                  <c:v>-186</c:v>
                </c:pt>
                <c:pt idx="236">
                  <c:v>-193</c:v>
                </c:pt>
                <c:pt idx="237">
                  <c:v>-196</c:v>
                </c:pt>
                <c:pt idx="238">
                  <c:v>-216</c:v>
                </c:pt>
                <c:pt idx="239">
                  <c:v>-224</c:v>
                </c:pt>
                <c:pt idx="240">
                  <c:v>-254</c:v>
                </c:pt>
                <c:pt idx="241">
                  <c:v>-230</c:v>
                </c:pt>
                <c:pt idx="242">
                  <c:v>-223</c:v>
                </c:pt>
                <c:pt idx="243">
                  <c:v>-234</c:v>
                </c:pt>
                <c:pt idx="244">
                  <c:v>-223</c:v>
                </c:pt>
                <c:pt idx="245">
                  <c:v>-204</c:v>
                </c:pt>
                <c:pt idx="246">
                  <c:v>-205</c:v>
                </c:pt>
                <c:pt idx="247">
                  <c:v>-183</c:v>
                </c:pt>
                <c:pt idx="248">
                  <c:v>-170</c:v>
                </c:pt>
                <c:pt idx="249">
                  <c:v>-129</c:v>
                </c:pt>
                <c:pt idx="250">
                  <c:v>-102</c:v>
                </c:pt>
                <c:pt idx="251">
                  <c:v>-176</c:v>
                </c:pt>
                <c:pt idx="252">
                  <c:v>-128</c:v>
                </c:pt>
                <c:pt idx="253">
                  <c:v>-48</c:v>
                </c:pt>
                <c:pt idx="254">
                  <c:v>0</c:v>
                </c:pt>
                <c:pt idx="255">
                  <c:v>117</c:v>
                </c:pt>
                <c:pt idx="256">
                  <c:v>147</c:v>
                </c:pt>
                <c:pt idx="257">
                  <c:v>186</c:v>
                </c:pt>
                <c:pt idx="258">
                  <c:v>248</c:v>
                </c:pt>
                <c:pt idx="259">
                  <c:v>217</c:v>
                </c:pt>
                <c:pt idx="260">
                  <c:v>173</c:v>
                </c:pt>
                <c:pt idx="261">
                  <c:v>118</c:v>
                </c:pt>
                <c:pt idx="262">
                  <c:v>6</c:v>
                </c:pt>
                <c:pt idx="263">
                  <c:v>-29</c:v>
                </c:pt>
                <c:pt idx="264">
                  <c:v>-87</c:v>
                </c:pt>
                <c:pt idx="265">
                  <c:v>-104</c:v>
                </c:pt>
                <c:pt idx="266">
                  <c:v>-139</c:v>
                </c:pt>
                <c:pt idx="267">
                  <c:v>-126</c:v>
                </c:pt>
                <c:pt idx="268">
                  <c:v>-148</c:v>
                </c:pt>
                <c:pt idx="269">
                  <c:v>-127</c:v>
                </c:pt>
                <c:pt idx="270">
                  <c:v>-131</c:v>
                </c:pt>
                <c:pt idx="271">
                  <c:v>-86</c:v>
                </c:pt>
                <c:pt idx="272">
                  <c:v>-35</c:v>
                </c:pt>
                <c:pt idx="273">
                  <c:v>-8</c:v>
                </c:pt>
                <c:pt idx="274">
                  <c:v>-68</c:v>
                </c:pt>
                <c:pt idx="275">
                  <c:v>-111</c:v>
                </c:pt>
                <c:pt idx="276">
                  <c:v>-135</c:v>
                </c:pt>
                <c:pt idx="277">
                  <c:v>-79</c:v>
                </c:pt>
                <c:pt idx="278">
                  <c:v>-46</c:v>
                </c:pt>
                <c:pt idx="279">
                  <c:v>-21</c:v>
                </c:pt>
                <c:pt idx="280">
                  <c:v>15</c:v>
                </c:pt>
                <c:pt idx="281">
                  <c:v>-4</c:v>
                </c:pt>
                <c:pt idx="282">
                  <c:v>-12</c:v>
                </c:pt>
                <c:pt idx="283">
                  <c:v>18</c:v>
                </c:pt>
                <c:pt idx="284">
                  <c:v>-41</c:v>
                </c:pt>
                <c:pt idx="285">
                  <c:v>-102</c:v>
                </c:pt>
                <c:pt idx="286">
                  <c:v>-198</c:v>
                </c:pt>
                <c:pt idx="287">
                  <c:v>-210</c:v>
                </c:pt>
                <c:pt idx="288">
                  <c:v>-221</c:v>
                </c:pt>
                <c:pt idx="289">
                  <c:v>-191</c:v>
                </c:pt>
                <c:pt idx="290">
                  <c:v>-164</c:v>
                </c:pt>
                <c:pt idx="291">
                  <c:v>-152</c:v>
                </c:pt>
                <c:pt idx="292">
                  <c:v>-139</c:v>
                </c:pt>
                <c:pt idx="293">
                  <c:v>-140</c:v>
                </c:pt>
                <c:pt idx="294">
                  <c:v>-156</c:v>
                </c:pt>
                <c:pt idx="295">
                  <c:v>-60</c:v>
                </c:pt>
                <c:pt idx="296">
                  <c:v>-106</c:v>
                </c:pt>
                <c:pt idx="297">
                  <c:v>-73</c:v>
                </c:pt>
                <c:pt idx="298">
                  <c:v>-7</c:v>
                </c:pt>
                <c:pt idx="299">
                  <c:v>-33</c:v>
                </c:pt>
                <c:pt idx="300">
                  <c:v>-38</c:v>
                </c:pt>
                <c:pt idx="301">
                  <c:v>-47</c:v>
                </c:pt>
                <c:pt idx="302">
                  <c:v>-7</c:v>
                </c:pt>
                <c:pt idx="303">
                  <c:v>23</c:v>
                </c:pt>
                <c:pt idx="304">
                  <c:v>29</c:v>
                </c:pt>
                <c:pt idx="305">
                  <c:v>1</c:v>
                </c:pt>
                <c:pt idx="306">
                  <c:v>3</c:v>
                </c:pt>
                <c:pt idx="307">
                  <c:v>53</c:v>
                </c:pt>
                <c:pt idx="308">
                  <c:v>50</c:v>
                </c:pt>
                <c:pt idx="309">
                  <c:v>-26</c:v>
                </c:pt>
                <c:pt idx="310">
                  <c:v>-173</c:v>
                </c:pt>
                <c:pt idx="311">
                  <c:v>-185</c:v>
                </c:pt>
              </c:numCache>
            </c:numRef>
          </c:val>
          <c:smooth val="0"/>
        </c:ser>
        <c:ser>
          <c:idx val="15"/>
          <c:order val="5"/>
          <c:tx>
            <c:strRef>
              <c:f>'Hourly Charts'!$U$2</c:f>
              <c:strCache>
                <c:ptCount val="1"/>
                <c:pt idx="0">
                  <c:v>PNM</c:v>
                </c:pt>
              </c:strCache>
            </c:strRef>
          </c:tx>
          <c:spPr>
            <a:ln w="28575" cap="rnd">
              <a:solidFill>
                <a:srgbClr val="FFC702"/>
              </a:solidFill>
              <a:round/>
            </a:ln>
            <a:effectLst/>
          </c:spPr>
          <c:marker>
            <c:symbol val="none"/>
          </c:marker>
          <c:val>
            <c:numRef>
              <c:f>'Hourly Charts'!$U$3:$U$314</c:f>
              <c:numCache>
                <c:formatCode>#,##0</c:formatCode>
                <c:ptCount val="312"/>
                <c:pt idx="0">
                  <c:v>143</c:v>
                </c:pt>
                <c:pt idx="1">
                  <c:v>139</c:v>
                </c:pt>
                <c:pt idx="2">
                  <c:v>117</c:v>
                </c:pt>
                <c:pt idx="3">
                  <c:v>72</c:v>
                </c:pt>
                <c:pt idx="4">
                  <c:v>136</c:v>
                </c:pt>
                <c:pt idx="5">
                  <c:v>154</c:v>
                </c:pt>
                <c:pt idx="6">
                  <c:v>155</c:v>
                </c:pt>
                <c:pt idx="7">
                  <c:v>181</c:v>
                </c:pt>
                <c:pt idx="8">
                  <c:v>252</c:v>
                </c:pt>
                <c:pt idx="9">
                  <c:v>331</c:v>
                </c:pt>
                <c:pt idx="10">
                  <c:v>400</c:v>
                </c:pt>
                <c:pt idx="11">
                  <c:v>349</c:v>
                </c:pt>
                <c:pt idx="12">
                  <c:v>286</c:v>
                </c:pt>
                <c:pt idx="13">
                  <c:v>110</c:v>
                </c:pt>
                <c:pt idx="14">
                  <c:v>83</c:v>
                </c:pt>
                <c:pt idx="15">
                  <c:v>191</c:v>
                </c:pt>
                <c:pt idx="16">
                  <c:v>363</c:v>
                </c:pt>
                <c:pt idx="17">
                  <c:v>356</c:v>
                </c:pt>
                <c:pt idx="18">
                  <c:v>332</c:v>
                </c:pt>
                <c:pt idx="19">
                  <c:v>273</c:v>
                </c:pt>
                <c:pt idx="20">
                  <c:v>276</c:v>
                </c:pt>
                <c:pt idx="21">
                  <c:v>162</c:v>
                </c:pt>
                <c:pt idx="22">
                  <c:v>167</c:v>
                </c:pt>
                <c:pt idx="23">
                  <c:v>156</c:v>
                </c:pt>
                <c:pt idx="24">
                  <c:v>262</c:v>
                </c:pt>
                <c:pt idx="25">
                  <c:v>243</c:v>
                </c:pt>
                <c:pt idx="26">
                  <c:v>246</c:v>
                </c:pt>
                <c:pt idx="27">
                  <c:v>327</c:v>
                </c:pt>
                <c:pt idx="28">
                  <c:v>367</c:v>
                </c:pt>
                <c:pt idx="29">
                  <c:v>316</c:v>
                </c:pt>
                <c:pt idx="30">
                  <c:v>353</c:v>
                </c:pt>
                <c:pt idx="31">
                  <c:v>335</c:v>
                </c:pt>
                <c:pt idx="32">
                  <c:v>333</c:v>
                </c:pt>
                <c:pt idx="33">
                  <c:v>356</c:v>
                </c:pt>
                <c:pt idx="34">
                  <c:v>390</c:v>
                </c:pt>
                <c:pt idx="35">
                  <c:v>451</c:v>
                </c:pt>
                <c:pt idx="36">
                  <c:v>396</c:v>
                </c:pt>
                <c:pt idx="37">
                  <c:v>312</c:v>
                </c:pt>
                <c:pt idx="38">
                  <c:v>284</c:v>
                </c:pt>
                <c:pt idx="39">
                  <c:v>218</c:v>
                </c:pt>
                <c:pt idx="40">
                  <c:v>259</c:v>
                </c:pt>
                <c:pt idx="41">
                  <c:v>245</c:v>
                </c:pt>
                <c:pt idx="42">
                  <c:v>177</c:v>
                </c:pt>
                <c:pt idx="43">
                  <c:v>244</c:v>
                </c:pt>
                <c:pt idx="44">
                  <c:v>205</c:v>
                </c:pt>
                <c:pt idx="45">
                  <c:v>148</c:v>
                </c:pt>
                <c:pt idx="46">
                  <c:v>105</c:v>
                </c:pt>
                <c:pt idx="47">
                  <c:v>39</c:v>
                </c:pt>
                <c:pt idx="48">
                  <c:v>76</c:v>
                </c:pt>
                <c:pt idx="49">
                  <c:v>145</c:v>
                </c:pt>
                <c:pt idx="50">
                  <c:v>179</c:v>
                </c:pt>
                <c:pt idx="51">
                  <c:v>192</c:v>
                </c:pt>
                <c:pt idx="52">
                  <c:v>262</c:v>
                </c:pt>
                <c:pt idx="53">
                  <c:v>306</c:v>
                </c:pt>
                <c:pt idx="54">
                  <c:v>321</c:v>
                </c:pt>
                <c:pt idx="55">
                  <c:v>288</c:v>
                </c:pt>
                <c:pt idx="56">
                  <c:v>161</c:v>
                </c:pt>
                <c:pt idx="57">
                  <c:v>150</c:v>
                </c:pt>
                <c:pt idx="58">
                  <c:v>250</c:v>
                </c:pt>
                <c:pt idx="59">
                  <c:v>294</c:v>
                </c:pt>
                <c:pt idx="60">
                  <c:v>262</c:v>
                </c:pt>
                <c:pt idx="61">
                  <c:v>248</c:v>
                </c:pt>
                <c:pt idx="62">
                  <c:v>251</c:v>
                </c:pt>
                <c:pt idx="63">
                  <c:v>237</c:v>
                </c:pt>
                <c:pt idx="64">
                  <c:v>179</c:v>
                </c:pt>
                <c:pt idx="65">
                  <c:v>161</c:v>
                </c:pt>
                <c:pt idx="66">
                  <c:v>149</c:v>
                </c:pt>
                <c:pt idx="67">
                  <c:v>121</c:v>
                </c:pt>
                <c:pt idx="68">
                  <c:v>24</c:v>
                </c:pt>
                <c:pt idx="69">
                  <c:v>42</c:v>
                </c:pt>
                <c:pt idx="70">
                  <c:v>21</c:v>
                </c:pt>
                <c:pt idx="71">
                  <c:v>62</c:v>
                </c:pt>
                <c:pt idx="72">
                  <c:v>92</c:v>
                </c:pt>
                <c:pt idx="73">
                  <c:v>118</c:v>
                </c:pt>
                <c:pt idx="74">
                  <c:v>166</c:v>
                </c:pt>
                <c:pt idx="75">
                  <c:v>167</c:v>
                </c:pt>
                <c:pt idx="76">
                  <c:v>158</c:v>
                </c:pt>
                <c:pt idx="77">
                  <c:v>161</c:v>
                </c:pt>
                <c:pt idx="78">
                  <c:v>177</c:v>
                </c:pt>
                <c:pt idx="79">
                  <c:v>166</c:v>
                </c:pt>
                <c:pt idx="80">
                  <c:v>185</c:v>
                </c:pt>
                <c:pt idx="81">
                  <c:v>276</c:v>
                </c:pt>
                <c:pt idx="82">
                  <c:v>410</c:v>
                </c:pt>
                <c:pt idx="83">
                  <c:v>490</c:v>
                </c:pt>
                <c:pt idx="84">
                  <c:v>470</c:v>
                </c:pt>
                <c:pt idx="85">
                  <c:v>411</c:v>
                </c:pt>
                <c:pt idx="86">
                  <c:v>402</c:v>
                </c:pt>
                <c:pt idx="87">
                  <c:v>317</c:v>
                </c:pt>
                <c:pt idx="88">
                  <c:v>266</c:v>
                </c:pt>
                <c:pt idx="89">
                  <c:v>233</c:v>
                </c:pt>
                <c:pt idx="90">
                  <c:v>81</c:v>
                </c:pt>
                <c:pt idx="91">
                  <c:v>-105</c:v>
                </c:pt>
                <c:pt idx="92">
                  <c:v>-146</c:v>
                </c:pt>
                <c:pt idx="93">
                  <c:v>-71</c:v>
                </c:pt>
                <c:pt idx="94">
                  <c:v>80</c:v>
                </c:pt>
                <c:pt idx="95">
                  <c:v>110</c:v>
                </c:pt>
                <c:pt idx="96">
                  <c:v>104</c:v>
                </c:pt>
                <c:pt idx="97">
                  <c:v>141</c:v>
                </c:pt>
                <c:pt idx="98">
                  <c:v>234</c:v>
                </c:pt>
                <c:pt idx="99">
                  <c:v>212</c:v>
                </c:pt>
                <c:pt idx="100">
                  <c:v>178</c:v>
                </c:pt>
                <c:pt idx="101">
                  <c:v>216</c:v>
                </c:pt>
                <c:pt idx="102">
                  <c:v>212</c:v>
                </c:pt>
                <c:pt idx="103">
                  <c:v>206</c:v>
                </c:pt>
                <c:pt idx="104">
                  <c:v>320</c:v>
                </c:pt>
                <c:pt idx="105">
                  <c:v>426</c:v>
                </c:pt>
                <c:pt idx="106">
                  <c:v>499</c:v>
                </c:pt>
                <c:pt idx="107">
                  <c:v>553</c:v>
                </c:pt>
                <c:pt idx="108">
                  <c:v>542</c:v>
                </c:pt>
                <c:pt idx="109">
                  <c:v>472</c:v>
                </c:pt>
                <c:pt idx="110">
                  <c:v>311</c:v>
                </c:pt>
                <c:pt idx="111">
                  <c:v>260</c:v>
                </c:pt>
                <c:pt idx="112">
                  <c:v>209</c:v>
                </c:pt>
                <c:pt idx="113">
                  <c:v>214</c:v>
                </c:pt>
                <c:pt idx="114">
                  <c:v>136</c:v>
                </c:pt>
                <c:pt idx="115">
                  <c:v>138</c:v>
                </c:pt>
                <c:pt idx="116">
                  <c:v>87</c:v>
                </c:pt>
                <c:pt idx="117">
                  <c:v>37</c:v>
                </c:pt>
                <c:pt idx="118">
                  <c:v>5</c:v>
                </c:pt>
                <c:pt idx="119">
                  <c:v>-3</c:v>
                </c:pt>
                <c:pt idx="120">
                  <c:v>34</c:v>
                </c:pt>
                <c:pt idx="121">
                  <c:v>47</c:v>
                </c:pt>
                <c:pt idx="122">
                  <c:v>26</c:v>
                </c:pt>
                <c:pt idx="123">
                  <c:v>53</c:v>
                </c:pt>
                <c:pt idx="124">
                  <c:v>82</c:v>
                </c:pt>
                <c:pt idx="125">
                  <c:v>137</c:v>
                </c:pt>
                <c:pt idx="126">
                  <c:v>132</c:v>
                </c:pt>
                <c:pt idx="127">
                  <c:v>169</c:v>
                </c:pt>
                <c:pt idx="128">
                  <c:v>180</c:v>
                </c:pt>
                <c:pt idx="129">
                  <c:v>184</c:v>
                </c:pt>
                <c:pt idx="130">
                  <c:v>219</c:v>
                </c:pt>
                <c:pt idx="131">
                  <c:v>319</c:v>
                </c:pt>
                <c:pt idx="132">
                  <c:v>409</c:v>
                </c:pt>
                <c:pt idx="133">
                  <c:v>357</c:v>
                </c:pt>
                <c:pt idx="134">
                  <c:v>309</c:v>
                </c:pt>
                <c:pt idx="135">
                  <c:v>161</c:v>
                </c:pt>
                <c:pt idx="136">
                  <c:v>19</c:v>
                </c:pt>
                <c:pt idx="137">
                  <c:v>6</c:v>
                </c:pt>
                <c:pt idx="138">
                  <c:v>29</c:v>
                </c:pt>
                <c:pt idx="139">
                  <c:v>-79</c:v>
                </c:pt>
                <c:pt idx="140">
                  <c:v>-185</c:v>
                </c:pt>
                <c:pt idx="141">
                  <c:v>-209</c:v>
                </c:pt>
                <c:pt idx="142">
                  <c:v>-249</c:v>
                </c:pt>
                <c:pt idx="143">
                  <c:v>-215</c:v>
                </c:pt>
                <c:pt idx="144">
                  <c:v>-94</c:v>
                </c:pt>
                <c:pt idx="145">
                  <c:v>10</c:v>
                </c:pt>
                <c:pt idx="146">
                  <c:v>47</c:v>
                </c:pt>
                <c:pt idx="147">
                  <c:v>149</c:v>
                </c:pt>
                <c:pt idx="148">
                  <c:v>297</c:v>
                </c:pt>
                <c:pt idx="149">
                  <c:v>365</c:v>
                </c:pt>
                <c:pt idx="150">
                  <c:v>374</c:v>
                </c:pt>
                <c:pt idx="151">
                  <c:v>353</c:v>
                </c:pt>
                <c:pt idx="152">
                  <c:v>362</c:v>
                </c:pt>
                <c:pt idx="153">
                  <c:v>308</c:v>
                </c:pt>
                <c:pt idx="154">
                  <c:v>244</c:v>
                </c:pt>
                <c:pt idx="155">
                  <c:v>205</c:v>
                </c:pt>
                <c:pt idx="156">
                  <c:v>186</c:v>
                </c:pt>
                <c:pt idx="157">
                  <c:v>172</c:v>
                </c:pt>
                <c:pt idx="158">
                  <c:v>95</c:v>
                </c:pt>
                <c:pt idx="159">
                  <c:v>41</c:v>
                </c:pt>
                <c:pt idx="160">
                  <c:v>-64</c:v>
                </c:pt>
                <c:pt idx="161">
                  <c:v>-213</c:v>
                </c:pt>
                <c:pt idx="162">
                  <c:v>-221</c:v>
                </c:pt>
                <c:pt idx="163">
                  <c:v>-184</c:v>
                </c:pt>
                <c:pt idx="164">
                  <c:v>-40</c:v>
                </c:pt>
                <c:pt idx="165">
                  <c:v>88</c:v>
                </c:pt>
                <c:pt idx="166">
                  <c:v>26</c:v>
                </c:pt>
                <c:pt idx="167">
                  <c:v>-11</c:v>
                </c:pt>
                <c:pt idx="168">
                  <c:v>144</c:v>
                </c:pt>
                <c:pt idx="169">
                  <c:v>184</c:v>
                </c:pt>
                <c:pt idx="170">
                  <c:v>106</c:v>
                </c:pt>
                <c:pt idx="171">
                  <c:v>12</c:v>
                </c:pt>
                <c:pt idx="172">
                  <c:v>-67</c:v>
                </c:pt>
                <c:pt idx="173">
                  <c:v>-91</c:v>
                </c:pt>
                <c:pt idx="174">
                  <c:v>-149</c:v>
                </c:pt>
                <c:pt idx="175">
                  <c:v>-105</c:v>
                </c:pt>
                <c:pt idx="176">
                  <c:v>36</c:v>
                </c:pt>
                <c:pt idx="177">
                  <c:v>182</c:v>
                </c:pt>
                <c:pt idx="178">
                  <c:v>244</c:v>
                </c:pt>
                <c:pt idx="179">
                  <c:v>220</c:v>
                </c:pt>
                <c:pt idx="180">
                  <c:v>177</c:v>
                </c:pt>
                <c:pt idx="181">
                  <c:v>170</c:v>
                </c:pt>
                <c:pt idx="182">
                  <c:v>137</c:v>
                </c:pt>
                <c:pt idx="183">
                  <c:v>136</c:v>
                </c:pt>
                <c:pt idx="184">
                  <c:v>58</c:v>
                </c:pt>
                <c:pt idx="185">
                  <c:v>-56</c:v>
                </c:pt>
                <c:pt idx="186">
                  <c:v>-112</c:v>
                </c:pt>
                <c:pt idx="187">
                  <c:v>95</c:v>
                </c:pt>
                <c:pt idx="188">
                  <c:v>105</c:v>
                </c:pt>
                <c:pt idx="189">
                  <c:v>-153</c:v>
                </c:pt>
                <c:pt idx="190">
                  <c:v>-240</c:v>
                </c:pt>
                <c:pt idx="191">
                  <c:v>-77</c:v>
                </c:pt>
                <c:pt idx="192">
                  <c:v>98</c:v>
                </c:pt>
                <c:pt idx="193">
                  <c:v>105</c:v>
                </c:pt>
                <c:pt idx="194">
                  <c:v>93</c:v>
                </c:pt>
                <c:pt idx="195">
                  <c:v>154</c:v>
                </c:pt>
                <c:pt idx="196">
                  <c:v>214</c:v>
                </c:pt>
                <c:pt idx="197">
                  <c:v>310</c:v>
                </c:pt>
                <c:pt idx="198">
                  <c:v>370</c:v>
                </c:pt>
                <c:pt idx="199">
                  <c:v>357</c:v>
                </c:pt>
                <c:pt idx="200">
                  <c:v>348</c:v>
                </c:pt>
                <c:pt idx="201">
                  <c:v>355</c:v>
                </c:pt>
                <c:pt idx="202">
                  <c:v>355</c:v>
                </c:pt>
                <c:pt idx="203">
                  <c:v>386</c:v>
                </c:pt>
                <c:pt idx="204">
                  <c:v>355</c:v>
                </c:pt>
                <c:pt idx="205">
                  <c:v>184</c:v>
                </c:pt>
                <c:pt idx="206">
                  <c:v>206</c:v>
                </c:pt>
                <c:pt idx="207">
                  <c:v>239</c:v>
                </c:pt>
                <c:pt idx="208">
                  <c:v>202</c:v>
                </c:pt>
                <c:pt idx="209">
                  <c:v>226</c:v>
                </c:pt>
                <c:pt idx="210">
                  <c:v>352</c:v>
                </c:pt>
                <c:pt idx="211">
                  <c:v>346</c:v>
                </c:pt>
                <c:pt idx="212">
                  <c:v>358</c:v>
                </c:pt>
                <c:pt idx="213">
                  <c:v>276</c:v>
                </c:pt>
                <c:pt idx="214">
                  <c:v>182</c:v>
                </c:pt>
                <c:pt idx="215">
                  <c:v>167</c:v>
                </c:pt>
                <c:pt idx="216">
                  <c:v>248</c:v>
                </c:pt>
                <c:pt idx="217">
                  <c:v>219</c:v>
                </c:pt>
                <c:pt idx="218">
                  <c:v>217</c:v>
                </c:pt>
                <c:pt idx="219">
                  <c:v>262</c:v>
                </c:pt>
                <c:pt idx="220">
                  <c:v>273</c:v>
                </c:pt>
                <c:pt idx="221">
                  <c:v>307</c:v>
                </c:pt>
                <c:pt idx="222">
                  <c:v>274</c:v>
                </c:pt>
                <c:pt idx="223">
                  <c:v>281</c:v>
                </c:pt>
                <c:pt idx="224">
                  <c:v>268</c:v>
                </c:pt>
                <c:pt idx="225">
                  <c:v>277</c:v>
                </c:pt>
                <c:pt idx="226">
                  <c:v>311</c:v>
                </c:pt>
                <c:pt idx="227">
                  <c:v>364</c:v>
                </c:pt>
                <c:pt idx="228">
                  <c:v>256</c:v>
                </c:pt>
                <c:pt idx="229">
                  <c:v>127</c:v>
                </c:pt>
                <c:pt idx="230">
                  <c:v>93</c:v>
                </c:pt>
                <c:pt idx="231">
                  <c:v>171</c:v>
                </c:pt>
                <c:pt idx="232">
                  <c:v>224</c:v>
                </c:pt>
                <c:pt idx="233">
                  <c:v>215</c:v>
                </c:pt>
                <c:pt idx="234">
                  <c:v>118</c:v>
                </c:pt>
                <c:pt idx="235">
                  <c:v>85</c:v>
                </c:pt>
                <c:pt idx="236">
                  <c:v>95</c:v>
                </c:pt>
                <c:pt idx="237">
                  <c:v>69</c:v>
                </c:pt>
                <c:pt idx="238">
                  <c:v>68</c:v>
                </c:pt>
                <c:pt idx="239">
                  <c:v>64</c:v>
                </c:pt>
                <c:pt idx="240">
                  <c:v>-25</c:v>
                </c:pt>
                <c:pt idx="241">
                  <c:v>12</c:v>
                </c:pt>
                <c:pt idx="242">
                  <c:v>96</c:v>
                </c:pt>
                <c:pt idx="243">
                  <c:v>184</c:v>
                </c:pt>
                <c:pt idx="244">
                  <c:v>182</c:v>
                </c:pt>
                <c:pt idx="245">
                  <c:v>133</c:v>
                </c:pt>
                <c:pt idx="246">
                  <c:v>128</c:v>
                </c:pt>
                <c:pt idx="247">
                  <c:v>56</c:v>
                </c:pt>
                <c:pt idx="248">
                  <c:v>18</c:v>
                </c:pt>
                <c:pt idx="249">
                  <c:v>-103</c:v>
                </c:pt>
                <c:pt idx="250">
                  <c:v>-46</c:v>
                </c:pt>
                <c:pt idx="251">
                  <c:v>7</c:v>
                </c:pt>
                <c:pt idx="252">
                  <c:v>-193</c:v>
                </c:pt>
                <c:pt idx="253">
                  <c:v>-384</c:v>
                </c:pt>
                <c:pt idx="254">
                  <c:v>-294</c:v>
                </c:pt>
                <c:pt idx="255">
                  <c:v>-396</c:v>
                </c:pt>
                <c:pt idx="256">
                  <c:v>-492</c:v>
                </c:pt>
                <c:pt idx="257">
                  <c:v>-564</c:v>
                </c:pt>
                <c:pt idx="258">
                  <c:v>-343</c:v>
                </c:pt>
                <c:pt idx="259">
                  <c:v>-355</c:v>
                </c:pt>
                <c:pt idx="260">
                  <c:v>-587</c:v>
                </c:pt>
                <c:pt idx="261">
                  <c:v>-507</c:v>
                </c:pt>
                <c:pt idx="262">
                  <c:v>-426</c:v>
                </c:pt>
                <c:pt idx="263">
                  <c:v>-343</c:v>
                </c:pt>
                <c:pt idx="264">
                  <c:v>-173</c:v>
                </c:pt>
                <c:pt idx="265">
                  <c:v>-117</c:v>
                </c:pt>
                <c:pt idx="266">
                  <c:v>47</c:v>
                </c:pt>
                <c:pt idx="267">
                  <c:v>53</c:v>
                </c:pt>
                <c:pt idx="268">
                  <c:v>0</c:v>
                </c:pt>
                <c:pt idx="269">
                  <c:v>17</c:v>
                </c:pt>
                <c:pt idx="270">
                  <c:v>32</c:v>
                </c:pt>
                <c:pt idx="271">
                  <c:v>86</c:v>
                </c:pt>
                <c:pt idx="272">
                  <c:v>49</c:v>
                </c:pt>
                <c:pt idx="273">
                  <c:v>55</c:v>
                </c:pt>
                <c:pt idx="274">
                  <c:v>89</c:v>
                </c:pt>
                <c:pt idx="275">
                  <c:v>107</c:v>
                </c:pt>
                <c:pt idx="276">
                  <c:v>137</c:v>
                </c:pt>
                <c:pt idx="277">
                  <c:v>149</c:v>
                </c:pt>
                <c:pt idx="278">
                  <c:v>182</c:v>
                </c:pt>
                <c:pt idx="279">
                  <c:v>149</c:v>
                </c:pt>
                <c:pt idx="280">
                  <c:v>68</c:v>
                </c:pt>
                <c:pt idx="281">
                  <c:v>74</c:v>
                </c:pt>
                <c:pt idx="282">
                  <c:v>71</c:v>
                </c:pt>
                <c:pt idx="283">
                  <c:v>-10</c:v>
                </c:pt>
                <c:pt idx="284">
                  <c:v>36</c:v>
                </c:pt>
                <c:pt idx="285">
                  <c:v>104</c:v>
                </c:pt>
                <c:pt idx="286">
                  <c:v>115</c:v>
                </c:pt>
                <c:pt idx="287">
                  <c:v>189</c:v>
                </c:pt>
                <c:pt idx="288">
                  <c:v>259</c:v>
                </c:pt>
                <c:pt idx="289">
                  <c:v>213</c:v>
                </c:pt>
                <c:pt idx="290">
                  <c:v>217</c:v>
                </c:pt>
                <c:pt idx="291">
                  <c:v>186</c:v>
                </c:pt>
                <c:pt idx="292">
                  <c:v>175</c:v>
                </c:pt>
                <c:pt idx="293">
                  <c:v>142</c:v>
                </c:pt>
                <c:pt idx="294">
                  <c:v>157</c:v>
                </c:pt>
                <c:pt idx="295">
                  <c:v>133</c:v>
                </c:pt>
                <c:pt idx="296">
                  <c:v>172</c:v>
                </c:pt>
                <c:pt idx="297">
                  <c:v>180</c:v>
                </c:pt>
                <c:pt idx="298">
                  <c:v>144</c:v>
                </c:pt>
                <c:pt idx="299">
                  <c:v>176</c:v>
                </c:pt>
                <c:pt idx="300">
                  <c:v>205</c:v>
                </c:pt>
                <c:pt idx="301">
                  <c:v>257</c:v>
                </c:pt>
                <c:pt idx="302">
                  <c:v>239</c:v>
                </c:pt>
                <c:pt idx="303">
                  <c:v>187</c:v>
                </c:pt>
                <c:pt idx="304">
                  <c:v>170</c:v>
                </c:pt>
                <c:pt idx="305">
                  <c:v>144</c:v>
                </c:pt>
                <c:pt idx="306">
                  <c:v>115</c:v>
                </c:pt>
                <c:pt idx="307">
                  <c:v>71</c:v>
                </c:pt>
                <c:pt idx="308">
                  <c:v>10</c:v>
                </c:pt>
                <c:pt idx="309">
                  <c:v>4</c:v>
                </c:pt>
                <c:pt idx="310">
                  <c:v>38</c:v>
                </c:pt>
                <c:pt idx="311">
                  <c:v>110</c:v>
                </c:pt>
              </c:numCache>
            </c:numRef>
          </c:val>
          <c:smooth val="0"/>
        </c:ser>
        <c:ser>
          <c:idx val="16"/>
          <c:order val="6"/>
          <c:tx>
            <c:strRef>
              <c:f>'Hourly Charts'!$V$2</c:f>
              <c:strCache>
                <c:ptCount val="1"/>
                <c:pt idx="0">
                  <c:v>SRP</c:v>
                </c:pt>
              </c:strCache>
            </c:strRef>
          </c:tx>
          <c:spPr>
            <a:ln w="28575" cap="rnd">
              <a:solidFill>
                <a:srgbClr val="A33340"/>
              </a:solidFill>
              <a:round/>
            </a:ln>
            <a:effectLst/>
          </c:spPr>
          <c:marker>
            <c:symbol val="none"/>
          </c:marker>
          <c:val>
            <c:numRef>
              <c:f>'Hourly Charts'!$V$3:$V$314</c:f>
              <c:numCache>
                <c:formatCode>#,##0</c:formatCode>
                <c:ptCount val="312"/>
                <c:pt idx="0">
                  <c:v>-3294</c:v>
                </c:pt>
                <c:pt idx="1">
                  <c:v>-3221</c:v>
                </c:pt>
                <c:pt idx="2">
                  <c:v>-3224</c:v>
                </c:pt>
                <c:pt idx="3">
                  <c:v>-3246</c:v>
                </c:pt>
                <c:pt idx="4">
                  <c:v>-3219</c:v>
                </c:pt>
                <c:pt idx="5">
                  <c:v>-3285</c:v>
                </c:pt>
                <c:pt idx="6">
                  <c:v>-3190</c:v>
                </c:pt>
                <c:pt idx="7">
                  <c:v>-3194</c:v>
                </c:pt>
                <c:pt idx="8">
                  <c:v>-3113</c:v>
                </c:pt>
                <c:pt idx="9">
                  <c:v>-3341</c:v>
                </c:pt>
                <c:pt idx="10">
                  <c:v>-3456</c:v>
                </c:pt>
                <c:pt idx="11">
                  <c:v>-3497</c:v>
                </c:pt>
                <c:pt idx="12">
                  <c:v>-3684</c:v>
                </c:pt>
                <c:pt idx="13">
                  <c:v>-4076</c:v>
                </c:pt>
                <c:pt idx="14">
                  <c:v>-4136</c:v>
                </c:pt>
                <c:pt idx="15">
                  <c:v>-4266</c:v>
                </c:pt>
                <c:pt idx="16">
                  <c:v>-3945</c:v>
                </c:pt>
                <c:pt idx="17">
                  <c:v>-4002</c:v>
                </c:pt>
                <c:pt idx="18">
                  <c:v>-3661</c:v>
                </c:pt>
                <c:pt idx="19">
                  <c:v>-3551</c:v>
                </c:pt>
                <c:pt idx="20">
                  <c:v>-3480</c:v>
                </c:pt>
                <c:pt idx="21">
                  <c:v>-3427</c:v>
                </c:pt>
                <c:pt idx="22">
                  <c:v>-3417</c:v>
                </c:pt>
                <c:pt idx="23">
                  <c:v>-3480</c:v>
                </c:pt>
                <c:pt idx="24">
                  <c:v>-3174</c:v>
                </c:pt>
                <c:pt idx="25">
                  <c:v>-3001</c:v>
                </c:pt>
                <c:pt idx="26">
                  <c:v>-2877</c:v>
                </c:pt>
                <c:pt idx="27">
                  <c:v>-2794</c:v>
                </c:pt>
                <c:pt idx="28">
                  <c:v>-2810</c:v>
                </c:pt>
                <c:pt idx="29">
                  <c:v>-2872</c:v>
                </c:pt>
                <c:pt idx="30">
                  <c:v>-3094</c:v>
                </c:pt>
                <c:pt idx="31">
                  <c:v>-3582</c:v>
                </c:pt>
                <c:pt idx="32">
                  <c:v>-3581</c:v>
                </c:pt>
                <c:pt idx="33">
                  <c:v>-3693</c:v>
                </c:pt>
                <c:pt idx="34">
                  <c:v>-3683</c:v>
                </c:pt>
                <c:pt idx="35">
                  <c:v>-3919</c:v>
                </c:pt>
                <c:pt idx="36">
                  <c:v>-4264</c:v>
                </c:pt>
                <c:pt idx="37">
                  <c:v>-4576</c:v>
                </c:pt>
                <c:pt idx="38">
                  <c:v>-4362</c:v>
                </c:pt>
                <c:pt idx="39">
                  <c:v>-4296</c:v>
                </c:pt>
                <c:pt idx="40">
                  <c:v>-4392</c:v>
                </c:pt>
                <c:pt idx="41">
                  <c:v>-4147</c:v>
                </c:pt>
                <c:pt idx="42">
                  <c:v>-3708</c:v>
                </c:pt>
                <c:pt idx="43">
                  <c:v>-3597</c:v>
                </c:pt>
                <c:pt idx="44">
                  <c:v>-3432</c:v>
                </c:pt>
                <c:pt idx="45">
                  <c:v>-3297</c:v>
                </c:pt>
                <c:pt idx="46">
                  <c:v>-3259</c:v>
                </c:pt>
                <c:pt idx="47">
                  <c:v>-3379</c:v>
                </c:pt>
                <c:pt idx="48">
                  <c:v>-3069</c:v>
                </c:pt>
                <c:pt idx="49">
                  <c:v>-2869</c:v>
                </c:pt>
                <c:pt idx="50">
                  <c:v>-2794</c:v>
                </c:pt>
                <c:pt idx="51">
                  <c:v>-2779</c:v>
                </c:pt>
                <c:pt idx="52">
                  <c:v>-2735</c:v>
                </c:pt>
                <c:pt idx="53">
                  <c:v>-2797</c:v>
                </c:pt>
                <c:pt idx="54">
                  <c:v>-3114</c:v>
                </c:pt>
                <c:pt idx="55">
                  <c:v>-3650</c:v>
                </c:pt>
                <c:pt idx="56">
                  <c:v>-3798</c:v>
                </c:pt>
                <c:pt idx="57">
                  <c:v>-3657</c:v>
                </c:pt>
                <c:pt idx="58">
                  <c:v>-3791</c:v>
                </c:pt>
                <c:pt idx="59">
                  <c:v>-3870</c:v>
                </c:pt>
                <c:pt idx="60">
                  <c:v>-3869</c:v>
                </c:pt>
                <c:pt idx="61">
                  <c:v>-4051</c:v>
                </c:pt>
                <c:pt idx="62">
                  <c:v>-4428</c:v>
                </c:pt>
                <c:pt idx="63">
                  <c:v>-4473</c:v>
                </c:pt>
                <c:pt idx="64">
                  <c:v>-4062</c:v>
                </c:pt>
                <c:pt idx="65">
                  <c:v>-4038</c:v>
                </c:pt>
                <c:pt idx="66">
                  <c:v>-3673</c:v>
                </c:pt>
                <c:pt idx="67">
                  <c:v>-3598</c:v>
                </c:pt>
                <c:pt idx="68">
                  <c:v>-3759</c:v>
                </c:pt>
                <c:pt idx="69">
                  <c:v>-3715</c:v>
                </c:pt>
                <c:pt idx="70">
                  <c:v>-3305</c:v>
                </c:pt>
                <c:pt idx="71">
                  <c:v>-3212</c:v>
                </c:pt>
                <c:pt idx="72">
                  <c:v>-3104</c:v>
                </c:pt>
                <c:pt idx="73">
                  <c:v>-3139</c:v>
                </c:pt>
                <c:pt idx="74">
                  <c:v>-2843</c:v>
                </c:pt>
                <c:pt idx="75">
                  <c:v>-2822</c:v>
                </c:pt>
                <c:pt idx="76">
                  <c:v>-2805</c:v>
                </c:pt>
                <c:pt idx="77">
                  <c:v>-2908</c:v>
                </c:pt>
                <c:pt idx="78">
                  <c:v>-2938</c:v>
                </c:pt>
                <c:pt idx="79">
                  <c:v>-3634</c:v>
                </c:pt>
                <c:pt idx="80">
                  <c:v>-3780</c:v>
                </c:pt>
                <c:pt idx="81">
                  <c:v>-3830</c:v>
                </c:pt>
                <c:pt idx="82">
                  <c:v>-3720</c:v>
                </c:pt>
                <c:pt idx="83">
                  <c:v>-3836</c:v>
                </c:pt>
                <c:pt idx="84">
                  <c:v>-4034</c:v>
                </c:pt>
                <c:pt idx="85">
                  <c:v>-4079</c:v>
                </c:pt>
                <c:pt idx="86">
                  <c:v>-4022</c:v>
                </c:pt>
                <c:pt idx="87">
                  <c:v>-4301</c:v>
                </c:pt>
                <c:pt idx="88">
                  <c:v>-4411</c:v>
                </c:pt>
                <c:pt idx="89">
                  <c:v>-4349</c:v>
                </c:pt>
                <c:pt idx="90">
                  <c:v>-3973</c:v>
                </c:pt>
                <c:pt idx="91">
                  <c:v>-3879</c:v>
                </c:pt>
                <c:pt idx="92">
                  <c:v>-3564</c:v>
                </c:pt>
                <c:pt idx="93">
                  <c:v>-3527</c:v>
                </c:pt>
                <c:pt idx="94">
                  <c:v>-3424</c:v>
                </c:pt>
                <c:pt idx="95">
                  <c:v>-3292</c:v>
                </c:pt>
                <c:pt idx="96">
                  <c:v>-3330</c:v>
                </c:pt>
                <c:pt idx="97">
                  <c:v>-3363</c:v>
                </c:pt>
                <c:pt idx="98">
                  <c:v>-3383</c:v>
                </c:pt>
                <c:pt idx="99">
                  <c:v>-3357</c:v>
                </c:pt>
                <c:pt idx="100">
                  <c:v>-3323</c:v>
                </c:pt>
                <c:pt idx="101">
                  <c:v>-3394</c:v>
                </c:pt>
                <c:pt idx="102">
                  <c:v>-3379</c:v>
                </c:pt>
                <c:pt idx="103">
                  <c:v>-3662</c:v>
                </c:pt>
                <c:pt idx="104">
                  <c:v>-3645</c:v>
                </c:pt>
                <c:pt idx="105">
                  <c:v>-3840</c:v>
                </c:pt>
                <c:pt idx="106">
                  <c:v>-3901</c:v>
                </c:pt>
                <c:pt idx="107">
                  <c:v>-4068</c:v>
                </c:pt>
                <c:pt idx="108">
                  <c:v>-4257</c:v>
                </c:pt>
                <c:pt idx="109">
                  <c:v>-4496</c:v>
                </c:pt>
                <c:pt idx="110">
                  <c:v>-4511</c:v>
                </c:pt>
                <c:pt idx="111">
                  <c:v>-4454</c:v>
                </c:pt>
                <c:pt idx="112">
                  <c:v>-4194</c:v>
                </c:pt>
                <c:pt idx="113">
                  <c:v>-4117</c:v>
                </c:pt>
                <c:pt idx="114">
                  <c:v>-4088</c:v>
                </c:pt>
                <c:pt idx="115">
                  <c:v>-4088</c:v>
                </c:pt>
                <c:pt idx="116">
                  <c:v>-3826</c:v>
                </c:pt>
                <c:pt idx="117">
                  <c:v>-3454</c:v>
                </c:pt>
                <c:pt idx="118">
                  <c:v>-3165</c:v>
                </c:pt>
                <c:pt idx="119">
                  <c:v>-3046</c:v>
                </c:pt>
                <c:pt idx="120">
                  <c:v>-3001</c:v>
                </c:pt>
                <c:pt idx="121">
                  <c:v>-2887</c:v>
                </c:pt>
                <c:pt idx="122">
                  <c:v>-2830</c:v>
                </c:pt>
                <c:pt idx="123">
                  <c:v>-2778</c:v>
                </c:pt>
                <c:pt idx="124">
                  <c:v>-2771</c:v>
                </c:pt>
                <c:pt idx="125">
                  <c:v>-2838</c:v>
                </c:pt>
                <c:pt idx="126">
                  <c:v>-2937</c:v>
                </c:pt>
                <c:pt idx="127">
                  <c:v>-3384</c:v>
                </c:pt>
                <c:pt idx="128">
                  <c:v>-3588</c:v>
                </c:pt>
                <c:pt idx="129">
                  <c:v>-3617</c:v>
                </c:pt>
                <c:pt idx="130">
                  <c:v>-3827</c:v>
                </c:pt>
                <c:pt idx="131">
                  <c:v>-4085</c:v>
                </c:pt>
                <c:pt idx="132">
                  <c:v>-4366</c:v>
                </c:pt>
                <c:pt idx="133">
                  <c:v>-4533</c:v>
                </c:pt>
                <c:pt idx="134">
                  <c:v>-4638</c:v>
                </c:pt>
                <c:pt idx="135">
                  <c:v>-4689</c:v>
                </c:pt>
                <c:pt idx="136">
                  <c:v>-4818</c:v>
                </c:pt>
                <c:pt idx="137">
                  <c:v>-4548</c:v>
                </c:pt>
                <c:pt idx="138">
                  <c:v>-4380</c:v>
                </c:pt>
                <c:pt idx="139">
                  <c:v>-4467</c:v>
                </c:pt>
                <c:pt idx="140">
                  <c:v>-4392</c:v>
                </c:pt>
                <c:pt idx="141">
                  <c:v>-4010</c:v>
                </c:pt>
                <c:pt idx="142">
                  <c:v>-3545</c:v>
                </c:pt>
                <c:pt idx="143">
                  <c:v>-3496</c:v>
                </c:pt>
                <c:pt idx="144">
                  <c:v>-3511</c:v>
                </c:pt>
                <c:pt idx="145">
                  <c:v>-3301</c:v>
                </c:pt>
                <c:pt idx="146">
                  <c:v>-3371</c:v>
                </c:pt>
                <c:pt idx="147">
                  <c:v>-3443</c:v>
                </c:pt>
                <c:pt idx="148">
                  <c:v>-3417</c:v>
                </c:pt>
                <c:pt idx="149">
                  <c:v>-3370</c:v>
                </c:pt>
                <c:pt idx="150">
                  <c:v>-3583</c:v>
                </c:pt>
                <c:pt idx="151">
                  <c:v>-4182</c:v>
                </c:pt>
                <c:pt idx="152">
                  <c:v>-4448</c:v>
                </c:pt>
                <c:pt idx="153">
                  <c:v>-4473</c:v>
                </c:pt>
                <c:pt idx="154">
                  <c:v>-4650</c:v>
                </c:pt>
                <c:pt idx="155">
                  <c:v>-4912</c:v>
                </c:pt>
                <c:pt idx="156">
                  <c:v>-4834</c:v>
                </c:pt>
                <c:pt idx="157">
                  <c:v>-4620</c:v>
                </c:pt>
                <c:pt idx="158">
                  <c:v>-4444</c:v>
                </c:pt>
                <c:pt idx="159">
                  <c:v>-4611</c:v>
                </c:pt>
                <c:pt idx="160">
                  <c:v>-4858</c:v>
                </c:pt>
                <c:pt idx="161">
                  <c:v>-4976</c:v>
                </c:pt>
                <c:pt idx="162">
                  <c:v>-4630</c:v>
                </c:pt>
                <c:pt idx="163">
                  <c:v>-4521</c:v>
                </c:pt>
                <c:pt idx="164">
                  <c:v>-4549</c:v>
                </c:pt>
                <c:pt idx="165">
                  <c:v>-4562</c:v>
                </c:pt>
                <c:pt idx="166">
                  <c:v>-4560</c:v>
                </c:pt>
                <c:pt idx="167">
                  <c:v>-4314</c:v>
                </c:pt>
                <c:pt idx="168">
                  <c:v>-4142</c:v>
                </c:pt>
                <c:pt idx="169">
                  <c:v>-3851</c:v>
                </c:pt>
                <c:pt idx="170">
                  <c:v>-3812</c:v>
                </c:pt>
                <c:pt idx="171">
                  <c:v>-3730</c:v>
                </c:pt>
                <c:pt idx="172">
                  <c:v>-3736</c:v>
                </c:pt>
                <c:pt idx="173">
                  <c:v>-3770</c:v>
                </c:pt>
                <c:pt idx="174">
                  <c:v>-3824</c:v>
                </c:pt>
                <c:pt idx="175">
                  <c:v>-3975</c:v>
                </c:pt>
                <c:pt idx="176">
                  <c:v>-4257</c:v>
                </c:pt>
                <c:pt idx="177">
                  <c:v>-4365</c:v>
                </c:pt>
                <c:pt idx="178">
                  <c:v>-4505</c:v>
                </c:pt>
                <c:pt idx="179">
                  <c:v>-4740</c:v>
                </c:pt>
                <c:pt idx="180">
                  <c:v>-5082</c:v>
                </c:pt>
                <c:pt idx="181">
                  <c:v>-5058</c:v>
                </c:pt>
                <c:pt idx="182">
                  <c:v>-5130</c:v>
                </c:pt>
                <c:pt idx="183">
                  <c:v>-5415</c:v>
                </c:pt>
                <c:pt idx="184">
                  <c:v>-5360</c:v>
                </c:pt>
                <c:pt idx="185">
                  <c:v>-5123</c:v>
                </c:pt>
                <c:pt idx="186">
                  <c:v>-4746</c:v>
                </c:pt>
                <c:pt idx="187">
                  <c:v>-4755</c:v>
                </c:pt>
                <c:pt idx="188">
                  <c:v>-4608</c:v>
                </c:pt>
                <c:pt idx="189">
                  <c:v>-4400</c:v>
                </c:pt>
                <c:pt idx="190">
                  <c:v>-4336</c:v>
                </c:pt>
                <c:pt idx="191">
                  <c:v>-4170</c:v>
                </c:pt>
                <c:pt idx="192">
                  <c:v>-3947</c:v>
                </c:pt>
                <c:pt idx="193">
                  <c:v>-3825</c:v>
                </c:pt>
                <c:pt idx="194">
                  <c:v>-3786</c:v>
                </c:pt>
                <c:pt idx="195">
                  <c:v>-3672</c:v>
                </c:pt>
                <c:pt idx="196">
                  <c:v>-3588</c:v>
                </c:pt>
                <c:pt idx="197">
                  <c:v>-3618</c:v>
                </c:pt>
                <c:pt idx="198">
                  <c:v>-3805</c:v>
                </c:pt>
                <c:pt idx="199">
                  <c:v>-4063</c:v>
                </c:pt>
                <c:pt idx="200">
                  <c:v>-4329</c:v>
                </c:pt>
                <c:pt idx="201">
                  <c:v>-4371</c:v>
                </c:pt>
                <c:pt idx="202">
                  <c:v>-4334</c:v>
                </c:pt>
                <c:pt idx="203">
                  <c:v>-4464</c:v>
                </c:pt>
                <c:pt idx="204">
                  <c:v>-4509</c:v>
                </c:pt>
                <c:pt idx="205">
                  <c:v>-4656</c:v>
                </c:pt>
                <c:pt idx="206">
                  <c:v>-4939</c:v>
                </c:pt>
                <c:pt idx="207">
                  <c:v>-5184</c:v>
                </c:pt>
                <c:pt idx="208">
                  <c:v>-5173</c:v>
                </c:pt>
                <c:pt idx="209">
                  <c:v>-4830</c:v>
                </c:pt>
                <c:pt idx="210">
                  <c:v>-4659</c:v>
                </c:pt>
                <c:pt idx="211">
                  <c:v>-4469</c:v>
                </c:pt>
                <c:pt idx="212">
                  <c:v>-4173</c:v>
                </c:pt>
                <c:pt idx="213">
                  <c:v>-3945</c:v>
                </c:pt>
                <c:pt idx="214">
                  <c:v>-3999</c:v>
                </c:pt>
                <c:pt idx="215">
                  <c:v>-3942</c:v>
                </c:pt>
                <c:pt idx="216">
                  <c:v>-3944</c:v>
                </c:pt>
                <c:pt idx="217">
                  <c:v>-3833</c:v>
                </c:pt>
                <c:pt idx="218">
                  <c:v>-3709</c:v>
                </c:pt>
                <c:pt idx="219">
                  <c:v>-3781</c:v>
                </c:pt>
                <c:pt idx="220">
                  <c:v>-3757</c:v>
                </c:pt>
                <c:pt idx="221">
                  <c:v>-3788</c:v>
                </c:pt>
                <c:pt idx="222">
                  <c:v>-4161</c:v>
                </c:pt>
                <c:pt idx="223">
                  <c:v>-4208</c:v>
                </c:pt>
                <c:pt idx="224">
                  <c:v>-4204</c:v>
                </c:pt>
                <c:pt idx="225">
                  <c:v>-4302</c:v>
                </c:pt>
                <c:pt idx="226">
                  <c:v>-4223</c:v>
                </c:pt>
                <c:pt idx="227">
                  <c:v>-4126</c:v>
                </c:pt>
                <c:pt idx="228">
                  <c:v>-4122</c:v>
                </c:pt>
                <c:pt idx="229">
                  <c:v>-4277</c:v>
                </c:pt>
                <c:pt idx="230">
                  <c:v>-4352</c:v>
                </c:pt>
                <c:pt idx="231">
                  <c:v>-4590</c:v>
                </c:pt>
                <c:pt idx="232">
                  <c:v>-4646</c:v>
                </c:pt>
                <c:pt idx="233">
                  <c:v>-4542</c:v>
                </c:pt>
                <c:pt idx="234">
                  <c:v>-4303</c:v>
                </c:pt>
                <c:pt idx="235">
                  <c:v>-4205</c:v>
                </c:pt>
                <c:pt idx="236">
                  <c:v>-4077</c:v>
                </c:pt>
                <c:pt idx="237">
                  <c:v>-4117</c:v>
                </c:pt>
                <c:pt idx="238">
                  <c:v>-4086</c:v>
                </c:pt>
                <c:pt idx="239">
                  <c:v>-3796</c:v>
                </c:pt>
                <c:pt idx="240">
                  <c:v>-3557</c:v>
                </c:pt>
                <c:pt idx="241">
                  <c:v>-3395</c:v>
                </c:pt>
                <c:pt idx="242">
                  <c:v>-3404</c:v>
                </c:pt>
                <c:pt idx="243">
                  <c:v>-3358</c:v>
                </c:pt>
                <c:pt idx="244">
                  <c:v>-3429</c:v>
                </c:pt>
                <c:pt idx="245">
                  <c:v>-3593</c:v>
                </c:pt>
                <c:pt idx="246">
                  <c:v>-3585</c:v>
                </c:pt>
                <c:pt idx="247">
                  <c:v>-3807</c:v>
                </c:pt>
                <c:pt idx="248">
                  <c:v>-3803</c:v>
                </c:pt>
                <c:pt idx="249">
                  <c:v>-3785</c:v>
                </c:pt>
                <c:pt idx="250">
                  <c:v>-3958</c:v>
                </c:pt>
                <c:pt idx="251">
                  <c:v>-4075</c:v>
                </c:pt>
                <c:pt idx="252">
                  <c:v>-4409</c:v>
                </c:pt>
                <c:pt idx="253">
                  <c:v>-4681</c:v>
                </c:pt>
                <c:pt idx="254">
                  <c:v>-4813</c:v>
                </c:pt>
                <c:pt idx="255">
                  <c:v>-5095</c:v>
                </c:pt>
                <c:pt idx="256">
                  <c:v>-5256</c:v>
                </c:pt>
                <c:pt idx="257">
                  <c:v>-5079</c:v>
                </c:pt>
                <c:pt idx="258">
                  <c:v>-4809</c:v>
                </c:pt>
                <c:pt idx="259">
                  <c:v>-4833</c:v>
                </c:pt>
                <c:pt idx="260">
                  <c:v>-4486</c:v>
                </c:pt>
                <c:pt idx="261">
                  <c:v>-4380</c:v>
                </c:pt>
                <c:pt idx="262">
                  <c:v>-4404</c:v>
                </c:pt>
                <c:pt idx="263">
                  <c:v>-4385</c:v>
                </c:pt>
                <c:pt idx="264">
                  <c:v>-4054</c:v>
                </c:pt>
                <c:pt idx="265">
                  <c:v>-3691</c:v>
                </c:pt>
                <c:pt idx="266">
                  <c:v>-3567</c:v>
                </c:pt>
                <c:pt idx="267">
                  <c:v>-3475</c:v>
                </c:pt>
                <c:pt idx="268">
                  <c:v>-3460</c:v>
                </c:pt>
                <c:pt idx="269">
                  <c:v>-3494</c:v>
                </c:pt>
                <c:pt idx="270">
                  <c:v>-3599</c:v>
                </c:pt>
                <c:pt idx="271">
                  <c:v>-3798</c:v>
                </c:pt>
                <c:pt idx="272">
                  <c:v>-3638</c:v>
                </c:pt>
                <c:pt idx="273">
                  <c:v>-3684</c:v>
                </c:pt>
                <c:pt idx="274">
                  <c:v>-3860</c:v>
                </c:pt>
                <c:pt idx="275">
                  <c:v>-4140</c:v>
                </c:pt>
                <c:pt idx="276">
                  <c:v>-4271</c:v>
                </c:pt>
                <c:pt idx="277">
                  <c:v>-4388</c:v>
                </c:pt>
                <c:pt idx="278">
                  <c:v>-4479</c:v>
                </c:pt>
                <c:pt idx="279">
                  <c:v>-4698</c:v>
                </c:pt>
                <c:pt idx="280">
                  <c:v>-4728</c:v>
                </c:pt>
                <c:pt idx="281">
                  <c:v>-4777</c:v>
                </c:pt>
                <c:pt idx="282">
                  <c:v>-4600</c:v>
                </c:pt>
                <c:pt idx="283">
                  <c:v>-4619</c:v>
                </c:pt>
                <c:pt idx="284">
                  <c:v>-4544</c:v>
                </c:pt>
                <c:pt idx="285">
                  <c:v>-4298</c:v>
                </c:pt>
                <c:pt idx="286">
                  <c:v>-3864</c:v>
                </c:pt>
                <c:pt idx="287">
                  <c:v>-3595</c:v>
                </c:pt>
                <c:pt idx="288">
                  <c:v>-3649</c:v>
                </c:pt>
                <c:pt idx="289">
                  <c:v>-3649</c:v>
                </c:pt>
                <c:pt idx="290">
                  <c:v>-3653</c:v>
                </c:pt>
                <c:pt idx="291">
                  <c:v>-3555</c:v>
                </c:pt>
                <c:pt idx="292">
                  <c:v>-3559</c:v>
                </c:pt>
                <c:pt idx="293">
                  <c:v>-3565</c:v>
                </c:pt>
                <c:pt idx="294">
                  <c:v>-3516</c:v>
                </c:pt>
                <c:pt idx="295">
                  <c:v>-3978</c:v>
                </c:pt>
                <c:pt idx="296">
                  <c:v>-3929</c:v>
                </c:pt>
                <c:pt idx="297">
                  <c:v>-4054</c:v>
                </c:pt>
                <c:pt idx="298">
                  <c:v>-3982</c:v>
                </c:pt>
                <c:pt idx="299">
                  <c:v>-3875</c:v>
                </c:pt>
                <c:pt idx="300">
                  <c:v>-3961</c:v>
                </c:pt>
                <c:pt idx="301">
                  <c:v>-4129</c:v>
                </c:pt>
                <c:pt idx="302">
                  <c:v>-4215</c:v>
                </c:pt>
                <c:pt idx="303">
                  <c:v>-4578</c:v>
                </c:pt>
                <c:pt idx="304">
                  <c:v>-4753</c:v>
                </c:pt>
                <c:pt idx="305">
                  <c:v>-4766</c:v>
                </c:pt>
                <c:pt idx="306">
                  <c:v>-4507</c:v>
                </c:pt>
                <c:pt idx="307">
                  <c:v>-4546</c:v>
                </c:pt>
                <c:pt idx="308">
                  <c:v>-4430</c:v>
                </c:pt>
                <c:pt idx="309">
                  <c:v>-4081</c:v>
                </c:pt>
                <c:pt idx="310">
                  <c:v>-3822</c:v>
                </c:pt>
                <c:pt idx="311">
                  <c:v>-3563</c:v>
                </c:pt>
              </c:numCache>
            </c:numRef>
          </c:val>
          <c:smooth val="0"/>
        </c:ser>
        <c:ser>
          <c:idx val="17"/>
          <c:order val="7"/>
          <c:tx>
            <c:strRef>
              <c:f>'Hourly Charts'!$W$2</c:f>
              <c:strCache>
                <c:ptCount val="1"/>
                <c:pt idx="0">
                  <c:v>TEPC</c:v>
                </c:pt>
              </c:strCache>
            </c:strRef>
          </c:tx>
          <c:spPr>
            <a:ln w="28575" cap="rnd">
              <a:solidFill>
                <a:srgbClr val="707070"/>
              </a:solidFill>
              <a:round/>
            </a:ln>
            <a:effectLst/>
          </c:spPr>
          <c:marker>
            <c:symbol val="none"/>
          </c:marker>
          <c:val>
            <c:numRef>
              <c:f>'Hourly Charts'!$W$3:$W$314</c:f>
              <c:numCache>
                <c:formatCode>#,##0</c:formatCode>
                <c:ptCount val="312"/>
                <c:pt idx="0">
                  <c:v>299</c:v>
                </c:pt>
                <c:pt idx="1">
                  <c:v>322</c:v>
                </c:pt>
                <c:pt idx="2">
                  <c:v>321</c:v>
                </c:pt>
                <c:pt idx="3">
                  <c:v>316</c:v>
                </c:pt>
                <c:pt idx="4">
                  <c:v>258</c:v>
                </c:pt>
                <c:pt idx="5">
                  <c:v>236</c:v>
                </c:pt>
                <c:pt idx="6">
                  <c:v>264</c:v>
                </c:pt>
                <c:pt idx="7">
                  <c:v>274</c:v>
                </c:pt>
                <c:pt idx="8">
                  <c:v>280</c:v>
                </c:pt>
                <c:pt idx="9">
                  <c:v>263</c:v>
                </c:pt>
                <c:pt idx="10">
                  <c:v>252</c:v>
                </c:pt>
                <c:pt idx="11">
                  <c:v>259</c:v>
                </c:pt>
                <c:pt idx="12">
                  <c:v>290</c:v>
                </c:pt>
                <c:pt idx="13">
                  <c:v>244</c:v>
                </c:pt>
                <c:pt idx="14">
                  <c:v>264</c:v>
                </c:pt>
                <c:pt idx="15">
                  <c:v>350</c:v>
                </c:pt>
                <c:pt idx="16">
                  <c:v>438</c:v>
                </c:pt>
                <c:pt idx="17">
                  <c:v>447</c:v>
                </c:pt>
                <c:pt idx="18">
                  <c:v>428</c:v>
                </c:pt>
                <c:pt idx="19">
                  <c:v>427</c:v>
                </c:pt>
                <c:pt idx="20">
                  <c:v>377</c:v>
                </c:pt>
                <c:pt idx="21">
                  <c:v>372</c:v>
                </c:pt>
                <c:pt idx="22">
                  <c:v>356</c:v>
                </c:pt>
                <c:pt idx="23">
                  <c:v>356</c:v>
                </c:pt>
                <c:pt idx="24">
                  <c:v>372</c:v>
                </c:pt>
                <c:pt idx="25">
                  <c:v>375</c:v>
                </c:pt>
                <c:pt idx="26">
                  <c:v>380</c:v>
                </c:pt>
                <c:pt idx="27">
                  <c:v>360</c:v>
                </c:pt>
                <c:pt idx="28">
                  <c:v>352</c:v>
                </c:pt>
                <c:pt idx="29">
                  <c:v>361</c:v>
                </c:pt>
                <c:pt idx="30">
                  <c:v>344</c:v>
                </c:pt>
                <c:pt idx="31">
                  <c:v>285</c:v>
                </c:pt>
                <c:pt idx="32">
                  <c:v>260</c:v>
                </c:pt>
                <c:pt idx="33">
                  <c:v>248</c:v>
                </c:pt>
                <c:pt idx="34">
                  <c:v>237</c:v>
                </c:pt>
                <c:pt idx="35">
                  <c:v>223</c:v>
                </c:pt>
                <c:pt idx="36">
                  <c:v>224</c:v>
                </c:pt>
                <c:pt idx="37">
                  <c:v>214</c:v>
                </c:pt>
                <c:pt idx="38">
                  <c:v>258</c:v>
                </c:pt>
                <c:pt idx="39">
                  <c:v>305</c:v>
                </c:pt>
                <c:pt idx="40">
                  <c:v>366</c:v>
                </c:pt>
                <c:pt idx="41">
                  <c:v>407</c:v>
                </c:pt>
                <c:pt idx="42">
                  <c:v>455</c:v>
                </c:pt>
                <c:pt idx="43">
                  <c:v>439</c:v>
                </c:pt>
                <c:pt idx="44">
                  <c:v>415</c:v>
                </c:pt>
                <c:pt idx="45">
                  <c:v>427</c:v>
                </c:pt>
                <c:pt idx="46">
                  <c:v>404</c:v>
                </c:pt>
                <c:pt idx="47">
                  <c:v>371</c:v>
                </c:pt>
                <c:pt idx="48">
                  <c:v>396</c:v>
                </c:pt>
                <c:pt idx="49">
                  <c:v>394</c:v>
                </c:pt>
                <c:pt idx="50">
                  <c:v>392</c:v>
                </c:pt>
                <c:pt idx="51">
                  <c:v>387</c:v>
                </c:pt>
                <c:pt idx="52">
                  <c:v>358</c:v>
                </c:pt>
                <c:pt idx="53">
                  <c:v>348</c:v>
                </c:pt>
                <c:pt idx="54">
                  <c:v>321</c:v>
                </c:pt>
                <c:pt idx="55">
                  <c:v>274</c:v>
                </c:pt>
                <c:pt idx="56">
                  <c:v>265</c:v>
                </c:pt>
                <c:pt idx="57">
                  <c:v>291</c:v>
                </c:pt>
                <c:pt idx="58">
                  <c:v>281</c:v>
                </c:pt>
                <c:pt idx="59">
                  <c:v>262</c:v>
                </c:pt>
                <c:pt idx="60">
                  <c:v>285</c:v>
                </c:pt>
                <c:pt idx="61">
                  <c:v>259</c:v>
                </c:pt>
                <c:pt idx="62">
                  <c:v>245</c:v>
                </c:pt>
                <c:pt idx="63">
                  <c:v>287</c:v>
                </c:pt>
                <c:pt idx="64">
                  <c:v>357</c:v>
                </c:pt>
                <c:pt idx="65">
                  <c:v>388</c:v>
                </c:pt>
                <c:pt idx="66">
                  <c:v>378</c:v>
                </c:pt>
                <c:pt idx="67">
                  <c:v>374</c:v>
                </c:pt>
                <c:pt idx="68">
                  <c:v>366</c:v>
                </c:pt>
                <c:pt idx="69">
                  <c:v>370</c:v>
                </c:pt>
                <c:pt idx="70">
                  <c:v>377</c:v>
                </c:pt>
                <c:pt idx="71">
                  <c:v>360</c:v>
                </c:pt>
                <c:pt idx="72">
                  <c:v>357</c:v>
                </c:pt>
                <c:pt idx="73">
                  <c:v>362</c:v>
                </c:pt>
                <c:pt idx="74">
                  <c:v>339</c:v>
                </c:pt>
                <c:pt idx="75">
                  <c:v>340</c:v>
                </c:pt>
                <c:pt idx="76">
                  <c:v>332</c:v>
                </c:pt>
                <c:pt idx="77">
                  <c:v>331</c:v>
                </c:pt>
                <c:pt idx="78">
                  <c:v>311</c:v>
                </c:pt>
                <c:pt idx="79">
                  <c:v>256</c:v>
                </c:pt>
                <c:pt idx="80">
                  <c:v>236</c:v>
                </c:pt>
                <c:pt idx="81">
                  <c:v>235</c:v>
                </c:pt>
                <c:pt idx="82">
                  <c:v>251</c:v>
                </c:pt>
                <c:pt idx="83">
                  <c:v>280</c:v>
                </c:pt>
                <c:pt idx="84">
                  <c:v>314</c:v>
                </c:pt>
                <c:pt idx="85">
                  <c:v>356</c:v>
                </c:pt>
                <c:pt idx="86">
                  <c:v>378</c:v>
                </c:pt>
                <c:pt idx="87">
                  <c:v>325</c:v>
                </c:pt>
                <c:pt idx="88">
                  <c:v>425</c:v>
                </c:pt>
                <c:pt idx="89">
                  <c:v>467</c:v>
                </c:pt>
                <c:pt idx="90">
                  <c:v>514</c:v>
                </c:pt>
                <c:pt idx="91">
                  <c:v>337</c:v>
                </c:pt>
                <c:pt idx="92">
                  <c:v>356</c:v>
                </c:pt>
                <c:pt idx="93">
                  <c:v>343</c:v>
                </c:pt>
                <c:pt idx="94">
                  <c:v>333</c:v>
                </c:pt>
                <c:pt idx="95">
                  <c:v>322</c:v>
                </c:pt>
                <c:pt idx="96">
                  <c:v>305</c:v>
                </c:pt>
                <c:pt idx="97">
                  <c:v>288</c:v>
                </c:pt>
                <c:pt idx="98">
                  <c:v>285</c:v>
                </c:pt>
                <c:pt idx="99">
                  <c:v>282</c:v>
                </c:pt>
                <c:pt idx="100">
                  <c:v>291</c:v>
                </c:pt>
                <c:pt idx="101">
                  <c:v>298</c:v>
                </c:pt>
                <c:pt idx="102">
                  <c:v>283</c:v>
                </c:pt>
                <c:pt idx="103">
                  <c:v>255</c:v>
                </c:pt>
                <c:pt idx="104">
                  <c:v>231</c:v>
                </c:pt>
                <c:pt idx="105">
                  <c:v>202</c:v>
                </c:pt>
                <c:pt idx="106">
                  <c:v>188</c:v>
                </c:pt>
                <c:pt idx="107">
                  <c:v>186</c:v>
                </c:pt>
                <c:pt idx="108">
                  <c:v>204</c:v>
                </c:pt>
                <c:pt idx="109">
                  <c:v>206</c:v>
                </c:pt>
                <c:pt idx="110">
                  <c:v>267</c:v>
                </c:pt>
                <c:pt idx="111">
                  <c:v>361</c:v>
                </c:pt>
                <c:pt idx="112">
                  <c:v>430</c:v>
                </c:pt>
                <c:pt idx="113">
                  <c:v>429</c:v>
                </c:pt>
                <c:pt idx="114">
                  <c:v>393</c:v>
                </c:pt>
                <c:pt idx="115">
                  <c:v>381</c:v>
                </c:pt>
                <c:pt idx="116">
                  <c:v>396</c:v>
                </c:pt>
                <c:pt idx="117">
                  <c:v>402</c:v>
                </c:pt>
                <c:pt idx="118">
                  <c:v>398</c:v>
                </c:pt>
                <c:pt idx="119">
                  <c:v>378</c:v>
                </c:pt>
                <c:pt idx="120">
                  <c:v>361</c:v>
                </c:pt>
                <c:pt idx="121">
                  <c:v>366</c:v>
                </c:pt>
                <c:pt idx="122">
                  <c:v>368</c:v>
                </c:pt>
                <c:pt idx="123">
                  <c:v>355</c:v>
                </c:pt>
                <c:pt idx="124">
                  <c:v>346</c:v>
                </c:pt>
                <c:pt idx="125">
                  <c:v>347</c:v>
                </c:pt>
                <c:pt idx="126">
                  <c:v>322</c:v>
                </c:pt>
                <c:pt idx="127">
                  <c:v>261</c:v>
                </c:pt>
                <c:pt idx="128">
                  <c:v>234</c:v>
                </c:pt>
                <c:pt idx="129">
                  <c:v>214</c:v>
                </c:pt>
                <c:pt idx="130">
                  <c:v>234</c:v>
                </c:pt>
                <c:pt idx="131">
                  <c:v>244</c:v>
                </c:pt>
                <c:pt idx="132">
                  <c:v>240</c:v>
                </c:pt>
                <c:pt idx="133">
                  <c:v>279</c:v>
                </c:pt>
                <c:pt idx="134">
                  <c:v>304</c:v>
                </c:pt>
                <c:pt idx="135">
                  <c:v>320</c:v>
                </c:pt>
                <c:pt idx="136">
                  <c:v>372</c:v>
                </c:pt>
                <c:pt idx="137">
                  <c:v>361</c:v>
                </c:pt>
                <c:pt idx="138">
                  <c:v>354</c:v>
                </c:pt>
                <c:pt idx="139">
                  <c:v>349</c:v>
                </c:pt>
                <c:pt idx="140">
                  <c:v>363</c:v>
                </c:pt>
                <c:pt idx="141">
                  <c:v>430</c:v>
                </c:pt>
                <c:pt idx="142">
                  <c:v>414</c:v>
                </c:pt>
                <c:pt idx="143">
                  <c:v>388</c:v>
                </c:pt>
                <c:pt idx="144">
                  <c:v>375</c:v>
                </c:pt>
                <c:pt idx="145">
                  <c:v>373</c:v>
                </c:pt>
                <c:pt idx="146">
                  <c:v>351</c:v>
                </c:pt>
                <c:pt idx="147">
                  <c:v>320</c:v>
                </c:pt>
                <c:pt idx="148">
                  <c:v>304</c:v>
                </c:pt>
                <c:pt idx="149">
                  <c:v>300</c:v>
                </c:pt>
                <c:pt idx="150">
                  <c:v>280</c:v>
                </c:pt>
                <c:pt idx="151">
                  <c:v>219</c:v>
                </c:pt>
                <c:pt idx="152">
                  <c:v>193</c:v>
                </c:pt>
                <c:pt idx="153">
                  <c:v>189</c:v>
                </c:pt>
                <c:pt idx="154">
                  <c:v>209</c:v>
                </c:pt>
                <c:pt idx="155">
                  <c:v>217</c:v>
                </c:pt>
                <c:pt idx="156">
                  <c:v>255</c:v>
                </c:pt>
                <c:pt idx="157">
                  <c:v>237</c:v>
                </c:pt>
                <c:pt idx="158">
                  <c:v>248</c:v>
                </c:pt>
                <c:pt idx="159">
                  <c:v>286</c:v>
                </c:pt>
                <c:pt idx="160">
                  <c:v>311</c:v>
                </c:pt>
                <c:pt idx="161">
                  <c:v>355</c:v>
                </c:pt>
                <c:pt idx="162">
                  <c:v>382</c:v>
                </c:pt>
                <c:pt idx="163">
                  <c:v>354</c:v>
                </c:pt>
                <c:pt idx="164">
                  <c:v>293</c:v>
                </c:pt>
                <c:pt idx="165">
                  <c:v>281</c:v>
                </c:pt>
                <c:pt idx="166">
                  <c:v>271</c:v>
                </c:pt>
                <c:pt idx="167">
                  <c:v>287</c:v>
                </c:pt>
                <c:pt idx="168">
                  <c:v>291</c:v>
                </c:pt>
                <c:pt idx="169">
                  <c:v>315</c:v>
                </c:pt>
                <c:pt idx="170">
                  <c:v>320</c:v>
                </c:pt>
                <c:pt idx="171">
                  <c:v>337</c:v>
                </c:pt>
                <c:pt idx="172">
                  <c:v>344</c:v>
                </c:pt>
                <c:pt idx="173">
                  <c:v>342</c:v>
                </c:pt>
                <c:pt idx="174">
                  <c:v>356</c:v>
                </c:pt>
                <c:pt idx="175">
                  <c:v>304</c:v>
                </c:pt>
                <c:pt idx="176">
                  <c:v>213</c:v>
                </c:pt>
                <c:pt idx="177">
                  <c:v>196</c:v>
                </c:pt>
                <c:pt idx="178">
                  <c:v>187</c:v>
                </c:pt>
                <c:pt idx="179">
                  <c:v>189</c:v>
                </c:pt>
                <c:pt idx="180">
                  <c:v>239</c:v>
                </c:pt>
                <c:pt idx="181">
                  <c:v>272</c:v>
                </c:pt>
                <c:pt idx="182">
                  <c:v>298</c:v>
                </c:pt>
                <c:pt idx="183">
                  <c:v>299</c:v>
                </c:pt>
                <c:pt idx="184">
                  <c:v>361</c:v>
                </c:pt>
                <c:pt idx="185">
                  <c:v>406</c:v>
                </c:pt>
                <c:pt idx="186">
                  <c:v>411</c:v>
                </c:pt>
                <c:pt idx="187">
                  <c:v>350</c:v>
                </c:pt>
                <c:pt idx="188">
                  <c:v>310</c:v>
                </c:pt>
                <c:pt idx="189">
                  <c:v>334</c:v>
                </c:pt>
                <c:pt idx="190">
                  <c:v>356</c:v>
                </c:pt>
                <c:pt idx="191">
                  <c:v>321</c:v>
                </c:pt>
                <c:pt idx="192">
                  <c:v>305</c:v>
                </c:pt>
                <c:pt idx="193">
                  <c:v>303</c:v>
                </c:pt>
                <c:pt idx="194">
                  <c:v>303</c:v>
                </c:pt>
                <c:pt idx="195">
                  <c:v>289</c:v>
                </c:pt>
                <c:pt idx="196">
                  <c:v>288</c:v>
                </c:pt>
                <c:pt idx="197">
                  <c:v>288</c:v>
                </c:pt>
                <c:pt idx="198">
                  <c:v>289</c:v>
                </c:pt>
                <c:pt idx="199">
                  <c:v>236</c:v>
                </c:pt>
                <c:pt idx="200">
                  <c:v>186</c:v>
                </c:pt>
                <c:pt idx="201">
                  <c:v>189</c:v>
                </c:pt>
                <c:pt idx="202">
                  <c:v>218</c:v>
                </c:pt>
                <c:pt idx="203">
                  <c:v>234</c:v>
                </c:pt>
                <c:pt idx="204">
                  <c:v>274</c:v>
                </c:pt>
                <c:pt idx="205">
                  <c:v>300</c:v>
                </c:pt>
                <c:pt idx="206">
                  <c:v>304</c:v>
                </c:pt>
                <c:pt idx="207">
                  <c:v>271</c:v>
                </c:pt>
                <c:pt idx="208">
                  <c:v>287</c:v>
                </c:pt>
                <c:pt idx="209">
                  <c:v>307</c:v>
                </c:pt>
                <c:pt idx="210">
                  <c:v>285</c:v>
                </c:pt>
                <c:pt idx="211">
                  <c:v>306</c:v>
                </c:pt>
                <c:pt idx="212">
                  <c:v>355</c:v>
                </c:pt>
                <c:pt idx="213">
                  <c:v>389</c:v>
                </c:pt>
                <c:pt idx="214">
                  <c:v>339</c:v>
                </c:pt>
                <c:pt idx="215">
                  <c:v>354</c:v>
                </c:pt>
                <c:pt idx="216">
                  <c:v>320</c:v>
                </c:pt>
                <c:pt idx="217">
                  <c:v>295</c:v>
                </c:pt>
                <c:pt idx="218">
                  <c:v>293</c:v>
                </c:pt>
                <c:pt idx="219">
                  <c:v>256</c:v>
                </c:pt>
                <c:pt idx="220">
                  <c:v>273</c:v>
                </c:pt>
                <c:pt idx="221">
                  <c:v>268</c:v>
                </c:pt>
                <c:pt idx="222">
                  <c:v>244</c:v>
                </c:pt>
                <c:pt idx="223">
                  <c:v>199</c:v>
                </c:pt>
                <c:pt idx="224">
                  <c:v>186</c:v>
                </c:pt>
                <c:pt idx="225">
                  <c:v>186</c:v>
                </c:pt>
                <c:pt idx="226">
                  <c:v>193</c:v>
                </c:pt>
                <c:pt idx="227">
                  <c:v>217</c:v>
                </c:pt>
                <c:pt idx="228">
                  <c:v>252</c:v>
                </c:pt>
                <c:pt idx="229">
                  <c:v>271</c:v>
                </c:pt>
                <c:pt idx="230">
                  <c:v>281</c:v>
                </c:pt>
                <c:pt idx="231">
                  <c:v>236</c:v>
                </c:pt>
                <c:pt idx="232">
                  <c:v>229</c:v>
                </c:pt>
                <c:pt idx="233">
                  <c:v>236</c:v>
                </c:pt>
                <c:pt idx="234">
                  <c:v>284</c:v>
                </c:pt>
                <c:pt idx="235">
                  <c:v>307</c:v>
                </c:pt>
                <c:pt idx="236">
                  <c:v>316</c:v>
                </c:pt>
                <c:pt idx="237">
                  <c:v>352</c:v>
                </c:pt>
                <c:pt idx="238">
                  <c:v>333</c:v>
                </c:pt>
                <c:pt idx="239">
                  <c:v>324</c:v>
                </c:pt>
                <c:pt idx="240">
                  <c:v>336</c:v>
                </c:pt>
                <c:pt idx="241">
                  <c:v>321</c:v>
                </c:pt>
                <c:pt idx="242">
                  <c:v>323</c:v>
                </c:pt>
                <c:pt idx="243">
                  <c:v>314</c:v>
                </c:pt>
                <c:pt idx="244">
                  <c:v>306</c:v>
                </c:pt>
                <c:pt idx="245">
                  <c:v>299</c:v>
                </c:pt>
                <c:pt idx="246">
                  <c:v>301</c:v>
                </c:pt>
                <c:pt idx="247">
                  <c:v>292</c:v>
                </c:pt>
                <c:pt idx="248">
                  <c:v>307</c:v>
                </c:pt>
                <c:pt idx="249">
                  <c:v>324</c:v>
                </c:pt>
                <c:pt idx="250">
                  <c:v>288</c:v>
                </c:pt>
                <c:pt idx="251">
                  <c:v>282</c:v>
                </c:pt>
                <c:pt idx="252">
                  <c:v>299</c:v>
                </c:pt>
                <c:pt idx="253">
                  <c:v>291</c:v>
                </c:pt>
                <c:pt idx="254">
                  <c:v>239</c:v>
                </c:pt>
                <c:pt idx="255">
                  <c:v>223</c:v>
                </c:pt>
                <c:pt idx="256">
                  <c:v>244</c:v>
                </c:pt>
                <c:pt idx="257">
                  <c:v>274</c:v>
                </c:pt>
                <c:pt idx="258">
                  <c:v>211</c:v>
                </c:pt>
                <c:pt idx="259">
                  <c:v>186</c:v>
                </c:pt>
                <c:pt idx="260">
                  <c:v>325</c:v>
                </c:pt>
                <c:pt idx="261">
                  <c:v>329</c:v>
                </c:pt>
                <c:pt idx="262">
                  <c:v>333</c:v>
                </c:pt>
                <c:pt idx="263">
                  <c:v>320</c:v>
                </c:pt>
                <c:pt idx="264">
                  <c:v>323</c:v>
                </c:pt>
                <c:pt idx="265">
                  <c:v>333</c:v>
                </c:pt>
                <c:pt idx="266">
                  <c:v>328</c:v>
                </c:pt>
                <c:pt idx="267">
                  <c:v>321</c:v>
                </c:pt>
                <c:pt idx="268">
                  <c:v>338</c:v>
                </c:pt>
                <c:pt idx="269">
                  <c:v>335</c:v>
                </c:pt>
                <c:pt idx="270">
                  <c:v>322</c:v>
                </c:pt>
                <c:pt idx="271">
                  <c:v>273</c:v>
                </c:pt>
                <c:pt idx="272">
                  <c:v>262</c:v>
                </c:pt>
                <c:pt idx="273">
                  <c:v>249</c:v>
                </c:pt>
                <c:pt idx="274">
                  <c:v>260</c:v>
                </c:pt>
                <c:pt idx="275">
                  <c:v>268</c:v>
                </c:pt>
                <c:pt idx="276">
                  <c:v>298</c:v>
                </c:pt>
                <c:pt idx="277">
                  <c:v>270</c:v>
                </c:pt>
                <c:pt idx="278">
                  <c:v>276</c:v>
                </c:pt>
                <c:pt idx="279">
                  <c:v>285</c:v>
                </c:pt>
                <c:pt idx="280">
                  <c:v>260</c:v>
                </c:pt>
                <c:pt idx="281">
                  <c:v>267</c:v>
                </c:pt>
                <c:pt idx="282">
                  <c:v>265</c:v>
                </c:pt>
                <c:pt idx="283">
                  <c:v>241</c:v>
                </c:pt>
                <c:pt idx="284">
                  <c:v>261</c:v>
                </c:pt>
                <c:pt idx="285">
                  <c:v>270</c:v>
                </c:pt>
                <c:pt idx="286">
                  <c:v>267</c:v>
                </c:pt>
                <c:pt idx="287">
                  <c:v>243</c:v>
                </c:pt>
                <c:pt idx="288">
                  <c:v>234</c:v>
                </c:pt>
                <c:pt idx="289">
                  <c:v>250</c:v>
                </c:pt>
                <c:pt idx="290">
                  <c:v>231</c:v>
                </c:pt>
                <c:pt idx="291">
                  <c:v>252</c:v>
                </c:pt>
                <c:pt idx="292">
                  <c:v>277</c:v>
                </c:pt>
                <c:pt idx="293">
                  <c:v>296</c:v>
                </c:pt>
                <c:pt idx="294">
                  <c:v>287</c:v>
                </c:pt>
                <c:pt idx="295">
                  <c:v>219</c:v>
                </c:pt>
                <c:pt idx="296">
                  <c:v>232</c:v>
                </c:pt>
                <c:pt idx="297">
                  <c:v>206</c:v>
                </c:pt>
                <c:pt idx="298">
                  <c:v>216</c:v>
                </c:pt>
                <c:pt idx="299">
                  <c:v>240</c:v>
                </c:pt>
                <c:pt idx="300">
                  <c:v>255</c:v>
                </c:pt>
                <c:pt idx="301">
                  <c:v>259</c:v>
                </c:pt>
                <c:pt idx="302">
                  <c:v>241</c:v>
                </c:pt>
                <c:pt idx="303">
                  <c:v>208</c:v>
                </c:pt>
                <c:pt idx="304">
                  <c:v>247</c:v>
                </c:pt>
                <c:pt idx="305">
                  <c:v>233</c:v>
                </c:pt>
                <c:pt idx="306">
                  <c:v>234</c:v>
                </c:pt>
                <c:pt idx="307">
                  <c:v>207</c:v>
                </c:pt>
                <c:pt idx="308">
                  <c:v>234</c:v>
                </c:pt>
                <c:pt idx="309">
                  <c:v>284</c:v>
                </c:pt>
                <c:pt idx="310">
                  <c:v>308</c:v>
                </c:pt>
                <c:pt idx="311">
                  <c:v>297</c:v>
                </c:pt>
              </c:numCache>
            </c:numRef>
          </c:val>
          <c:smooth val="0"/>
        </c:ser>
        <c:ser>
          <c:idx val="18"/>
          <c:order val="8"/>
          <c:tx>
            <c:strRef>
              <c:f>'Hourly Charts'!$X$2</c:f>
              <c:strCache>
                <c:ptCount val="1"/>
                <c:pt idx="0">
                  <c:v>WACM</c:v>
                </c:pt>
              </c:strCache>
            </c:strRef>
          </c:tx>
          <c:spPr>
            <a:ln w="28575" cap="rnd">
              <a:solidFill>
                <a:srgbClr val="73C5E9"/>
              </a:solidFill>
              <a:round/>
            </a:ln>
            <a:effectLst/>
          </c:spPr>
          <c:marker>
            <c:symbol val="none"/>
          </c:marker>
          <c:val>
            <c:numRef>
              <c:f>'Hourly Charts'!$X$3:$X$314</c:f>
              <c:numCache>
                <c:formatCode>#,##0</c:formatCode>
                <c:ptCount val="312"/>
                <c:pt idx="0">
                  <c:v>-125</c:v>
                </c:pt>
                <c:pt idx="1">
                  <c:v>-128</c:v>
                </c:pt>
                <c:pt idx="2">
                  <c:v>-124</c:v>
                </c:pt>
                <c:pt idx="3">
                  <c:v>-114</c:v>
                </c:pt>
                <c:pt idx="4">
                  <c:v>-97</c:v>
                </c:pt>
                <c:pt idx="5">
                  <c:v>-102</c:v>
                </c:pt>
                <c:pt idx="6">
                  <c:v>-95</c:v>
                </c:pt>
                <c:pt idx="7">
                  <c:v>-70</c:v>
                </c:pt>
                <c:pt idx="8">
                  <c:v>-69</c:v>
                </c:pt>
                <c:pt idx="9">
                  <c:v>-61</c:v>
                </c:pt>
                <c:pt idx="10">
                  <c:v>-22</c:v>
                </c:pt>
                <c:pt idx="11">
                  <c:v>-33</c:v>
                </c:pt>
                <c:pt idx="12">
                  <c:v>-69</c:v>
                </c:pt>
                <c:pt idx="13">
                  <c:v>-98</c:v>
                </c:pt>
                <c:pt idx="14">
                  <c:v>-85</c:v>
                </c:pt>
                <c:pt idx="15">
                  <c:v>-38</c:v>
                </c:pt>
                <c:pt idx="16">
                  <c:v>-25</c:v>
                </c:pt>
                <c:pt idx="17">
                  <c:v>-56</c:v>
                </c:pt>
                <c:pt idx="18">
                  <c:v>-68</c:v>
                </c:pt>
                <c:pt idx="19">
                  <c:v>-78</c:v>
                </c:pt>
                <c:pt idx="20">
                  <c:v>-72</c:v>
                </c:pt>
                <c:pt idx="21">
                  <c:v>-108</c:v>
                </c:pt>
                <c:pt idx="22">
                  <c:v>-124</c:v>
                </c:pt>
                <c:pt idx="23">
                  <c:v>-123</c:v>
                </c:pt>
                <c:pt idx="24">
                  <c:v>-81</c:v>
                </c:pt>
                <c:pt idx="25">
                  <c:v>-68</c:v>
                </c:pt>
                <c:pt idx="26">
                  <c:v>-58</c:v>
                </c:pt>
                <c:pt idx="27">
                  <c:v>-24</c:v>
                </c:pt>
                <c:pt idx="28">
                  <c:v>-14</c:v>
                </c:pt>
                <c:pt idx="29">
                  <c:v>-41</c:v>
                </c:pt>
                <c:pt idx="30">
                  <c:v>-27</c:v>
                </c:pt>
                <c:pt idx="31">
                  <c:v>-44</c:v>
                </c:pt>
                <c:pt idx="32">
                  <c:v>-33</c:v>
                </c:pt>
                <c:pt idx="33">
                  <c:v>-15</c:v>
                </c:pt>
                <c:pt idx="34">
                  <c:v>-3</c:v>
                </c:pt>
                <c:pt idx="35">
                  <c:v>9</c:v>
                </c:pt>
                <c:pt idx="36">
                  <c:v>-15</c:v>
                </c:pt>
                <c:pt idx="37">
                  <c:v>-49</c:v>
                </c:pt>
                <c:pt idx="38">
                  <c:v>-69</c:v>
                </c:pt>
                <c:pt idx="39">
                  <c:v>-83</c:v>
                </c:pt>
                <c:pt idx="40">
                  <c:v>-59</c:v>
                </c:pt>
                <c:pt idx="41">
                  <c:v>-95</c:v>
                </c:pt>
                <c:pt idx="42">
                  <c:v>-95</c:v>
                </c:pt>
                <c:pt idx="43">
                  <c:v>-70</c:v>
                </c:pt>
                <c:pt idx="44">
                  <c:v>-82</c:v>
                </c:pt>
                <c:pt idx="45">
                  <c:v>-104</c:v>
                </c:pt>
                <c:pt idx="46">
                  <c:v>-110</c:v>
                </c:pt>
                <c:pt idx="47">
                  <c:v>-138</c:v>
                </c:pt>
                <c:pt idx="48">
                  <c:v>-113</c:v>
                </c:pt>
                <c:pt idx="49">
                  <c:v>-64</c:v>
                </c:pt>
                <c:pt idx="50">
                  <c:v>-53</c:v>
                </c:pt>
                <c:pt idx="51">
                  <c:v>-47</c:v>
                </c:pt>
                <c:pt idx="52">
                  <c:v>-14</c:v>
                </c:pt>
                <c:pt idx="53">
                  <c:v>-14</c:v>
                </c:pt>
                <c:pt idx="54">
                  <c:v>15</c:v>
                </c:pt>
                <c:pt idx="55">
                  <c:v>-17</c:v>
                </c:pt>
                <c:pt idx="56">
                  <c:v>-36</c:v>
                </c:pt>
                <c:pt idx="57">
                  <c:v>-32</c:v>
                </c:pt>
                <c:pt idx="58">
                  <c:v>-9</c:v>
                </c:pt>
                <c:pt idx="59">
                  <c:v>-11</c:v>
                </c:pt>
                <c:pt idx="60">
                  <c:v>-30</c:v>
                </c:pt>
                <c:pt idx="61">
                  <c:v>-12</c:v>
                </c:pt>
                <c:pt idx="62">
                  <c:v>-1</c:v>
                </c:pt>
                <c:pt idx="63">
                  <c:v>-28</c:v>
                </c:pt>
                <c:pt idx="64">
                  <c:v>-63</c:v>
                </c:pt>
                <c:pt idx="65">
                  <c:v>-105</c:v>
                </c:pt>
                <c:pt idx="66">
                  <c:v>-133</c:v>
                </c:pt>
                <c:pt idx="67">
                  <c:v>-157</c:v>
                </c:pt>
                <c:pt idx="68">
                  <c:v>-187</c:v>
                </c:pt>
                <c:pt idx="69">
                  <c:v>-163</c:v>
                </c:pt>
                <c:pt idx="70">
                  <c:v>-154</c:v>
                </c:pt>
                <c:pt idx="71">
                  <c:v>-123</c:v>
                </c:pt>
                <c:pt idx="72">
                  <c:v>-108</c:v>
                </c:pt>
                <c:pt idx="73">
                  <c:v>-86</c:v>
                </c:pt>
                <c:pt idx="74">
                  <c:v>-48</c:v>
                </c:pt>
                <c:pt idx="75">
                  <c:v>-32</c:v>
                </c:pt>
                <c:pt idx="76">
                  <c:v>-27</c:v>
                </c:pt>
                <c:pt idx="77">
                  <c:v>-18</c:v>
                </c:pt>
                <c:pt idx="78">
                  <c:v>6</c:v>
                </c:pt>
                <c:pt idx="79">
                  <c:v>-9</c:v>
                </c:pt>
                <c:pt idx="80">
                  <c:v>-6</c:v>
                </c:pt>
                <c:pt idx="81">
                  <c:v>42</c:v>
                </c:pt>
                <c:pt idx="82">
                  <c:v>61</c:v>
                </c:pt>
                <c:pt idx="83">
                  <c:v>80</c:v>
                </c:pt>
                <c:pt idx="84">
                  <c:v>67</c:v>
                </c:pt>
                <c:pt idx="85">
                  <c:v>35</c:v>
                </c:pt>
                <c:pt idx="86">
                  <c:v>36</c:v>
                </c:pt>
                <c:pt idx="87">
                  <c:v>-13</c:v>
                </c:pt>
                <c:pt idx="88">
                  <c:v>-60</c:v>
                </c:pt>
                <c:pt idx="89">
                  <c:v>-97</c:v>
                </c:pt>
                <c:pt idx="90">
                  <c:v>-150</c:v>
                </c:pt>
                <c:pt idx="91">
                  <c:v>-175</c:v>
                </c:pt>
                <c:pt idx="92">
                  <c:v>-166</c:v>
                </c:pt>
                <c:pt idx="93">
                  <c:v>-132</c:v>
                </c:pt>
                <c:pt idx="94">
                  <c:v>-98</c:v>
                </c:pt>
                <c:pt idx="95">
                  <c:v>-73</c:v>
                </c:pt>
                <c:pt idx="96">
                  <c:v>-65</c:v>
                </c:pt>
                <c:pt idx="97">
                  <c:v>-41</c:v>
                </c:pt>
                <c:pt idx="98">
                  <c:v>-19</c:v>
                </c:pt>
                <c:pt idx="99">
                  <c:v>-39</c:v>
                </c:pt>
                <c:pt idx="100">
                  <c:v>-39</c:v>
                </c:pt>
                <c:pt idx="101">
                  <c:v>-32</c:v>
                </c:pt>
                <c:pt idx="102">
                  <c:v>-7</c:v>
                </c:pt>
                <c:pt idx="103">
                  <c:v>9</c:v>
                </c:pt>
                <c:pt idx="104">
                  <c:v>68</c:v>
                </c:pt>
                <c:pt idx="105">
                  <c:v>102</c:v>
                </c:pt>
                <c:pt idx="106">
                  <c:v>100</c:v>
                </c:pt>
                <c:pt idx="107">
                  <c:v>95</c:v>
                </c:pt>
                <c:pt idx="108">
                  <c:v>83</c:v>
                </c:pt>
                <c:pt idx="109">
                  <c:v>46</c:v>
                </c:pt>
                <c:pt idx="110">
                  <c:v>-23</c:v>
                </c:pt>
                <c:pt idx="111">
                  <c:v>-38</c:v>
                </c:pt>
                <c:pt idx="112">
                  <c:v>-62</c:v>
                </c:pt>
                <c:pt idx="113">
                  <c:v>-78</c:v>
                </c:pt>
                <c:pt idx="114">
                  <c:v>-114</c:v>
                </c:pt>
                <c:pt idx="115">
                  <c:v>-116</c:v>
                </c:pt>
                <c:pt idx="116">
                  <c:v>-119</c:v>
                </c:pt>
                <c:pt idx="117">
                  <c:v>-95</c:v>
                </c:pt>
                <c:pt idx="118">
                  <c:v>-76</c:v>
                </c:pt>
                <c:pt idx="119">
                  <c:v>-91</c:v>
                </c:pt>
                <c:pt idx="120">
                  <c:v>-83</c:v>
                </c:pt>
                <c:pt idx="121">
                  <c:v>-62</c:v>
                </c:pt>
                <c:pt idx="122">
                  <c:v>-81</c:v>
                </c:pt>
                <c:pt idx="123">
                  <c:v>-74</c:v>
                </c:pt>
                <c:pt idx="124">
                  <c:v>-71</c:v>
                </c:pt>
                <c:pt idx="125">
                  <c:v>-51</c:v>
                </c:pt>
                <c:pt idx="126">
                  <c:v>-56</c:v>
                </c:pt>
                <c:pt idx="127">
                  <c:v>-38</c:v>
                </c:pt>
                <c:pt idx="128">
                  <c:v>-16</c:v>
                </c:pt>
                <c:pt idx="129">
                  <c:v>-5</c:v>
                </c:pt>
                <c:pt idx="130">
                  <c:v>-9</c:v>
                </c:pt>
                <c:pt idx="131">
                  <c:v>52</c:v>
                </c:pt>
                <c:pt idx="132">
                  <c:v>111</c:v>
                </c:pt>
                <c:pt idx="133">
                  <c:v>72</c:v>
                </c:pt>
                <c:pt idx="134">
                  <c:v>32</c:v>
                </c:pt>
                <c:pt idx="135">
                  <c:v>-35</c:v>
                </c:pt>
                <c:pt idx="136">
                  <c:v>-73</c:v>
                </c:pt>
                <c:pt idx="137">
                  <c:v>-54</c:v>
                </c:pt>
                <c:pt idx="138">
                  <c:v>-73</c:v>
                </c:pt>
                <c:pt idx="139">
                  <c:v>-126</c:v>
                </c:pt>
                <c:pt idx="140">
                  <c:v>-129</c:v>
                </c:pt>
                <c:pt idx="141">
                  <c:v>-131</c:v>
                </c:pt>
                <c:pt idx="142">
                  <c:v>-150</c:v>
                </c:pt>
                <c:pt idx="143">
                  <c:v>-105</c:v>
                </c:pt>
                <c:pt idx="144">
                  <c:v>-66</c:v>
                </c:pt>
                <c:pt idx="145">
                  <c:v>-39</c:v>
                </c:pt>
                <c:pt idx="146">
                  <c:v>-50</c:v>
                </c:pt>
                <c:pt idx="147">
                  <c:v>-1</c:v>
                </c:pt>
                <c:pt idx="148">
                  <c:v>38</c:v>
                </c:pt>
                <c:pt idx="149">
                  <c:v>68</c:v>
                </c:pt>
                <c:pt idx="150">
                  <c:v>51</c:v>
                </c:pt>
                <c:pt idx="151">
                  <c:v>52</c:v>
                </c:pt>
                <c:pt idx="152">
                  <c:v>87</c:v>
                </c:pt>
                <c:pt idx="153">
                  <c:v>78</c:v>
                </c:pt>
                <c:pt idx="154">
                  <c:v>53</c:v>
                </c:pt>
                <c:pt idx="155">
                  <c:v>36</c:v>
                </c:pt>
                <c:pt idx="156">
                  <c:v>9</c:v>
                </c:pt>
                <c:pt idx="157">
                  <c:v>-13</c:v>
                </c:pt>
                <c:pt idx="158">
                  <c:v>-46</c:v>
                </c:pt>
                <c:pt idx="159">
                  <c:v>-70</c:v>
                </c:pt>
                <c:pt idx="160">
                  <c:v>-84</c:v>
                </c:pt>
                <c:pt idx="161">
                  <c:v>-133</c:v>
                </c:pt>
                <c:pt idx="162">
                  <c:v>-161</c:v>
                </c:pt>
                <c:pt idx="163">
                  <c:v>-208</c:v>
                </c:pt>
                <c:pt idx="164">
                  <c:v>-176</c:v>
                </c:pt>
                <c:pt idx="165">
                  <c:v>-136</c:v>
                </c:pt>
                <c:pt idx="166">
                  <c:v>-121</c:v>
                </c:pt>
                <c:pt idx="167">
                  <c:v>-125</c:v>
                </c:pt>
                <c:pt idx="168">
                  <c:v>-75</c:v>
                </c:pt>
                <c:pt idx="169">
                  <c:v>-50</c:v>
                </c:pt>
                <c:pt idx="170">
                  <c:v>-74</c:v>
                </c:pt>
                <c:pt idx="171">
                  <c:v>-115</c:v>
                </c:pt>
                <c:pt idx="172">
                  <c:v>-126</c:v>
                </c:pt>
                <c:pt idx="173">
                  <c:v>-120</c:v>
                </c:pt>
                <c:pt idx="174">
                  <c:v>-127</c:v>
                </c:pt>
                <c:pt idx="175">
                  <c:v>-102</c:v>
                </c:pt>
                <c:pt idx="176">
                  <c:v>-56</c:v>
                </c:pt>
                <c:pt idx="177">
                  <c:v>-13</c:v>
                </c:pt>
                <c:pt idx="178">
                  <c:v>-2</c:v>
                </c:pt>
                <c:pt idx="179">
                  <c:v>5</c:v>
                </c:pt>
                <c:pt idx="180">
                  <c:v>-21</c:v>
                </c:pt>
                <c:pt idx="181">
                  <c:v>-55</c:v>
                </c:pt>
                <c:pt idx="182">
                  <c:v>-52</c:v>
                </c:pt>
                <c:pt idx="183">
                  <c:v>-72</c:v>
                </c:pt>
                <c:pt idx="184">
                  <c:v>-78</c:v>
                </c:pt>
                <c:pt idx="185">
                  <c:v>-113</c:v>
                </c:pt>
                <c:pt idx="186">
                  <c:v>-156</c:v>
                </c:pt>
                <c:pt idx="187">
                  <c:v>-129</c:v>
                </c:pt>
                <c:pt idx="188">
                  <c:v>-79</c:v>
                </c:pt>
                <c:pt idx="189">
                  <c:v>-128</c:v>
                </c:pt>
                <c:pt idx="190">
                  <c:v>-150</c:v>
                </c:pt>
                <c:pt idx="191">
                  <c:v>-110</c:v>
                </c:pt>
                <c:pt idx="192">
                  <c:v>-49</c:v>
                </c:pt>
                <c:pt idx="193">
                  <c:v>-31</c:v>
                </c:pt>
                <c:pt idx="194">
                  <c:v>-48</c:v>
                </c:pt>
                <c:pt idx="195">
                  <c:v>-40</c:v>
                </c:pt>
                <c:pt idx="196">
                  <c:v>-16</c:v>
                </c:pt>
                <c:pt idx="197">
                  <c:v>12</c:v>
                </c:pt>
                <c:pt idx="198">
                  <c:v>23</c:v>
                </c:pt>
                <c:pt idx="199">
                  <c:v>33</c:v>
                </c:pt>
                <c:pt idx="200">
                  <c:v>46</c:v>
                </c:pt>
                <c:pt idx="201">
                  <c:v>27</c:v>
                </c:pt>
                <c:pt idx="202">
                  <c:v>4</c:v>
                </c:pt>
                <c:pt idx="203">
                  <c:v>18</c:v>
                </c:pt>
                <c:pt idx="204">
                  <c:v>-6</c:v>
                </c:pt>
                <c:pt idx="205">
                  <c:v>-62</c:v>
                </c:pt>
                <c:pt idx="206">
                  <c:v>-47</c:v>
                </c:pt>
                <c:pt idx="207">
                  <c:v>-52</c:v>
                </c:pt>
                <c:pt idx="208">
                  <c:v>-46</c:v>
                </c:pt>
                <c:pt idx="209">
                  <c:v>-42</c:v>
                </c:pt>
                <c:pt idx="210">
                  <c:v>-2</c:v>
                </c:pt>
                <c:pt idx="211">
                  <c:v>-37</c:v>
                </c:pt>
                <c:pt idx="212">
                  <c:v>-12</c:v>
                </c:pt>
                <c:pt idx="213">
                  <c:v>-26</c:v>
                </c:pt>
                <c:pt idx="214">
                  <c:v>-60</c:v>
                </c:pt>
                <c:pt idx="215">
                  <c:v>-59</c:v>
                </c:pt>
                <c:pt idx="216">
                  <c:v>-38</c:v>
                </c:pt>
                <c:pt idx="217">
                  <c:v>-66</c:v>
                </c:pt>
                <c:pt idx="218">
                  <c:v>-66</c:v>
                </c:pt>
                <c:pt idx="219">
                  <c:v>-28</c:v>
                </c:pt>
                <c:pt idx="220">
                  <c:v>-44</c:v>
                </c:pt>
                <c:pt idx="221">
                  <c:v>-49</c:v>
                </c:pt>
                <c:pt idx="222">
                  <c:v>-52</c:v>
                </c:pt>
                <c:pt idx="223">
                  <c:v>-28</c:v>
                </c:pt>
                <c:pt idx="224">
                  <c:v>-29</c:v>
                </c:pt>
                <c:pt idx="225">
                  <c:v>-25</c:v>
                </c:pt>
                <c:pt idx="226">
                  <c:v>-25</c:v>
                </c:pt>
                <c:pt idx="227">
                  <c:v>-17</c:v>
                </c:pt>
                <c:pt idx="228">
                  <c:v>-43</c:v>
                </c:pt>
                <c:pt idx="229">
                  <c:v>-109</c:v>
                </c:pt>
                <c:pt idx="230">
                  <c:v>-118</c:v>
                </c:pt>
                <c:pt idx="231">
                  <c:v>-124</c:v>
                </c:pt>
                <c:pt idx="232">
                  <c:v>-122</c:v>
                </c:pt>
                <c:pt idx="233">
                  <c:v>-130</c:v>
                </c:pt>
                <c:pt idx="234">
                  <c:v>-179</c:v>
                </c:pt>
                <c:pt idx="235">
                  <c:v>-207</c:v>
                </c:pt>
                <c:pt idx="236">
                  <c:v>-213</c:v>
                </c:pt>
                <c:pt idx="237">
                  <c:v>-201</c:v>
                </c:pt>
                <c:pt idx="238">
                  <c:v>-175</c:v>
                </c:pt>
                <c:pt idx="239">
                  <c:v>-185</c:v>
                </c:pt>
                <c:pt idx="240">
                  <c:v>-182</c:v>
                </c:pt>
                <c:pt idx="241">
                  <c:v>-180</c:v>
                </c:pt>
                <c:pt idx="242">
                  <c:v>-153</c:v>
                </c:pt>
                <c:pt idx="243">
                  <c:v>-107</c:v>
                </c:pt>
                <c:pt idx="244">
                  <c:v>-108</c:v>
                </c:pt>
                <c:pt idx="245">
                  <c:v>-123</c:v>
                </c:pt>
                <c:pt idx="246">
                  <c:v>-103</c:v>
                </c:pt>
                <c:pt idx="247">
                  <c:v>-88</c:v>
                </c:pt>
                <c:pt idx="248">
                  <c:v>-74</c:v>
                </c:pt>
                <c:pt idx="249">
                  <c:v>-104</c:v>
                </c:pt>
                <c:pt idx="250">
                  <c:v>-116</c:v>
                </c:pt>
                <c:pt idx="251">
                  <c:v>-145</c:v>
                </c:pt>
                <c:pt idx="252">
                  <c:v>-207</c:v>
                </c:pt>
                <c:pt idx="253">
                  <c:v>-259</c:v>
                </c:pt>
                <c:pt idx="254">
                  <c:v>-263</c:v>
                </c:pt>
                <c:pt idx="255">
                  <c:v>-289</c:v>
                </c:pt>
                <c:pt idx="256">
                  <c:v>-314</c:v>
                </c:pt>
                <c:pt idx="257">
                  <c:v>-303</c:v>
                </c:pt>
                <c:pt idx="258">
                  <c:v>-229</c:v>
                </c:pt>
                <c:pt idx="259">
                  <c:v>-241</c:v>
                </c:pt>
                <c:pt idx="260">
                  <c:v>-332</c:v>
                </c:pt>
                <c:pt idx="261">
                  <c:v>-325</c:v>
                </c:pt>
                <c:pt idx="262">
                  <c:v>-337</c:v>
                </c:pt>
                <c:pt idx="263">
                  <c:v>-290</c:v>
                </c:pt>
                <c:pt idx="264">
                  <c:v>-218</c:v>
                </c:pt>
                <c:pt idx="265">
                  <c:v>-203</c:v>
                </c:pt>
                <c:pt idx="266">
                  <c:v>-158</c:v>
                </c:pt>
                <c:pt idx="267">
                  <c:v>-139</c:v>
                </c:pt>
                <c:pt idx="268">
                  <c:v>-145</c:v>
                </c:pt>
                <c:pt idx="269">
                  <c:v>-141</c:v>
                </c:pt>
                <c:pt idx="270">
                  <c:v>-124</c:v>
                </c:pt>
                <c:pt idx="271">
                  <c:v>-77</c:v>
                </c:pt>
                <c:pt idx="272">
                  <c:v>-73</c:v>
                </c:pt>
                <c:pt idx="273">
                  <c:v>-73</c:v>
                </c:pt>
                <c:pt idx="274">
                  <c:v>-65</c:v>
                </c:pt>
                <c:pt idx="275">
                  <c:v>-84</c:v>
                </c:pt>
                <c:pt idx="276">
                  <c:v>-86</c:v>
                </c:pt>
                <c:pt idx="277">
                  <c:v>-87</c:v>
                </c:pt>
                <c:pt idx="278">
                  <c:v>-98</c:v>
                </c:pt>
                <c:pt idx="279">
                  <c:v>-96</c:v>
                </c:pt>
                <c:pt idx="280">
                  <c:v>-117</c:v>
                </c:pt>
                <c:pt idx="281">
                  <c:v>-133</c:v>
                </c:pt>
                <c:pt idx="282">
                  <c:v>-146</c:v>
                </c:pt>
                <c:pt idx="283">
                  <c:v>-174</c:v>
                </c:pt>
                <c:pt idx="284">
                  <c:v>-158</c:v>
                </c:pt>
                <c:pt idx="285">
                  <c:v>-138</c:v>
                </c:pt>
                <c:pt idx="286">
                  <c:v>-132</c:v>
                </c:pt>
                <c:pt idx="287">
                  <c:v>-95</c:v>
                </c:pt>
                <c:pt idx="288">
                  <c:v>-75</c:v>
                </c:pt>
                <c:pt idx="289">
                  <c:v>-70</c:v>
                </c:pt>
                <c:pt idx="290">
                  <c:v>-77</c:v>
                </c:pt>
                <c:pt idx="291">
                  <c:v>-71</c:v>
                </c:pt>
                <c:pt idx="292">
                  <c:v>-75</c:v>
                </c:pt>
                <c:pt idx="293">
                  <c:v>-82</c:v>
                </c:pt>
                <c:pt idx="294">
                  <c:v>-82</c:v>
                </c:pt>
                <c:pt idx="295">
                  <c:v>-76</c:v>
                </c:pt>
                <c:pt idx="296">
                  <c:v>-62</c:v>
                </c:pt>
                <c:pt idx="297">
                  <c:v>-50</c:v>
                </c:pt>
                <c:pt idx="298">
                  <c:v>-54</c:v>
                </c:pt>
                <c:pt idx="299">
                  <c:v>-53</c:v>
                </c:pt>
                <c:pt idx="300">
                  <c:v>-50</c:v>
                </c:pt>
                <c:pt idx="301">
                  <c:v>-56</c:v>
                </c:pt>
                <c:pt idx="302">
                  <c:v>-69</c:v>
                </c:pt>
                <c:pt idx="303">
                  <c:v>-96</c:v>
                </c:pt>
                <c:pt idx="304">
                  <c:v>-108</c:v>
                </c:pt>
                <c:pt idx="305">
                  <c:v>-119</c:v>
                </c:pt>
                <c:pt idx="306">
                  <c:v>-149</c:v>
                </c:pt>
                <c:pt idx="307">
                  <c:v>-163</c:v>
                </c:pt>
                <c:pt idx="308">
                  <c:v>-181</c:v>
                </c:pt>
                <c:pt idx="309">
                  <c:v>-181</c:v>
                </c:pt>
                <c:pt idx="310">
                  <c:v>-194</c:v>
                </c:pt>
                <c:pt idx="311">
                  <c:v>-161</c:v>
                </c:pt>
              </c:numCache>
            </c:numRef>
          </c:val>
          <c:smooth val="0"/>
        </c:ser>
        <c:ser>
          <c:idx val="0"/>
          <c:order val="9"/>
          <c:tx>
            <c:strRef>
              <c:f>'Hourly Charts'!$Y$2</c:f>
              <c:strCache>
                <c:ptCount val="1"/>
                <c:pt idx="0">
                  <c:v>WALC</c:v>
                </c:pt>
              </c:strCache>
            </c:strRef>
          </c:tx>
          <c:spPr>
            <a:ln w="28575" cap="rnd">
              <a:solidFill>
                <a:srgbClr val="DBB28A"/>
              </a:solidFill>
              <a:round/>
            </a:ln>
            <a:effectLst/>
          </c:spPr>
          <c:marker>
            <c:symbol val="none"/>
          </c:marker>
          <c:val>
            <c:numRef>
              <c:f>'Hourly Charts'!$Y$3:$Y$314</c:f>
              <c:numCache>
                <c:formatCode>#,##0</c:formatCode>
                <c:ptCount val="312"/>
                <c:pt idx="0">
                  <c:v>694</c:v>
                </c:pt>
                <c:pt idx="1">
                  <c:v>606</c:v>
                </c:pt>
                <c:pt idx="2">
                  <c:v>620</c:v>
                </c:pt>
                <c:pt idx="3">
                  <c:v>586</c:v>
                </c:pt>
                <c:pt idx="4">
                  <c:v>648</c:v>
                </c:pt>
                <c:pt idx="5">
                  <c:v>676</c:v>
                </c:pt>
                <c:pt idx="6">
                  <c:v>535</c:v>
                </c:pt>
                <c:pt idx="7">
                  <c:v>593</c:v>
                </c:pt>
                <c:pt idx="8">
                  <c:v>593</c:v>
                </c:pt>
                <c:pt idx="9">
                  <c:v>697</c:v>
                </c:pt>
                <c:pt idx="10">
                  <c:v>851</c:v>
                </c:pt>
                <c:pt idx="11">
                  <c:v>929</c:v>
                </c:pt>
                <c:pt idx="12">
                  <c:v>976</c:v>
                </c:pt>
                <c:pt idx="13">
                  <c:v>1219</c:v>
                </c:pt>
                <c:pt idx="14">
                  <c:v>1153</c:v>
                </c:pt>
                <c:pt idx="15">
                  <c:v>1117</c:v>
                </c:pt>
                <c:pt idx="16">
                  <c:v>730</c:v>
                </c:pt>
                <c:pt idx="17">
                  <c:v>633</c:v>
                </c:pt>
                <c:pt idx="18">
                  <c:v>700</c:v>
                </c:pt>
                <c:pt idx="19">
                  <c:v>697</c:v>
                </c:pt>
                <c:pt idx="20">
                  <c:v>732</c:v>
                </c:pt>
                <c:pt idx="21">
                  <c:v>772</c:v>
                </c:pt>
                <c:pt idx="22">
                  <c:v>747</c:v>
                </c:pt>
                <c:pt idx="23">
                  <c:v>754</c:v>
                </c:pt>
                <c:pt idx="24">
                  <c:v>557</c:v>
                </c:pt>
                <c:pt idx="25">
                  <c:v>516</c:v>
                </c:pt>
                <c:pt idx="26">
                  <c:v>452</c:v>
                </c:pt>
                <c:pt idx="27">
                  <c:v>384</c:v>
                </c:pt>
                <c:pt idx="28">
                  <c:v>389</c:v>
                </c:pt>
                <c:pt idx="29">
                  <c:v>395</c:v>
                </c:pt>
                <c:pt idx="30">
                  <c:v>425</c:v>
                </c:pt>
                <c:pt idx="31">
                  <c:v>650</c:v>
                </c:pt>
                <c:pt idx="32">
                  <c:v>817</c:v>
                </c:pt>
                <c:pt idx="33">
                  <c:v>902</c:v>
                </c:pt>
                <c:pt idx="34">
                  <c:v>947</c:v>
                </c:pt>
                <c:pt idx="35">
                  <c:v>833</c:v>
                </c:pt>
                <c:pt idx="36">
                  <c:v>878</c:v>
                </c:pt>
                <c:pt idx="37">
                  <c:v>1027</c:v>
                </c:pt>
                <c:pt idx="38">
                  <c:v>851</c:v>
                </c:pt>
                <c:pt idx="39">
                  <c:v>902</c:v>
                </c:pt>
                <c:pt idx="40">
                  <c:v>627</c:v>
                </c:pt>
                <c:pt idx="41">
                  <c:v>411</c:v>
                </c:pt>
                <c:pt idx="42">
                  <c:v>399</c:v>
                </c:pt>
                <c:pt idx="43">
                  <c:v>452</c:v>
                </c:pt>
                <c:pt idx="44">
                  <c:v>365</c:v>
                </c:pt>
                <c:pt idx="45">
                  <c:v>416</c:v>
                </c:pt>
                <c:pt idx="46">
                  <c:v>438</c:v>
                </c:pt>
                <c:pt idx="47">
                  <c:v>525</c:v>
                </c:pt>
                <c:pt idx="48">
                  <c:v>368</c:v>
                </c:pt>
                <c:pt idx="49">
                  <c:v>251</c:v>
                </c:pt>
                <c:pt idx="50">
                  <c:v>198</c:v>
                </c:pt>
                <c:pt idx="51">
                  <c:v>185</c:v>
                </c:pt>
                <c:pt idx="52">
                  <c:v>276</c:v>
                </c:pt>
                <c:pt idx="53">
                  <c:v>311</c:v>
                </c:pt>
                <c:pt idx="54">
                  <c:v>422</c:v>
                </c:pt>
                <c:pt idx="55">
                  <c:v>630</c:v>
                </c:pt>
                <c:pt idx="56">
                  <c:v>697</c:v>
                </c:pt>
                <c:pt idx="57">
                  <c:v>710</c:v>
                </c:pt>
                <c:pt idx="58">
                  <c:v>728</c:v>
                </c:pt>
                <c:pt idx="59">
                  <c:v>682</c:v>
                </c:pt>
                <c:pt idx="60">
                  <c:v>680</c:v>
                </c:pt>
                <c:pt idx="61">
                  <c:v>596</c:v>
                </c:pt>
                <c:pt idx="62">
                  <c:v>680</c:v>
                </c:pt>
                <c:pt idx="63">
                  <c:v>726</c:v>
                </c:pt>
                <c:pt idx="64">
                  <c:v>578</c:v>
                </c:pt>
                <c:pt idx="65">
                  <c:v>521</c:v>
                </c:pt>
                <c:pt idx="66">
                  <c:v>415</c:v>
                </c:pt>
                <c:pt idx="67">
                  <c:v>459</c:v>
                </c:pt>
                <c:pt idx="68">
                  <c:v>454</c:v>
                </c:pt>
                <c:pt idx="69">
                  <c:v>478</c:v>
                </c:pt>
                <c:pt idx="70">
                  <c:v>433</c:v>
                </c:pt>
                <c:pt idx="71">
                  <c:v>475</c:v>
                </c:pt>
                <c:pt idx="72">
                  <c:v>479</c:v>
                </c:pt>
                <c:pt idx="73">
                  <c:v>460</c:v>
                </c:pt>
                <c:pt idx="74">
                  <c:v>485</c:v>
                </c:pt>
                <c:pt idx="75">
                  <c:v>494</c:v>
                </c:pt>
                <c:pt idx="76">
                  <c:v>492</c:v>
                </c:pt>
                <c:pt idx="77">
                  <c:v>480</c:v>
                </c:pt>
                <c:pt idx="78">
                  <c:v>467</c:v>
                </c:pt>
                <c:pt idx="79">
                  <c:v>761</c:v>
                </c:pt>
                <c:pt idx="80">
                  <c:v>910</c:v>
                </c:pt>
                <c:pt idx="81">
                  <c:v>978</c:v>
                </c:pt>
                <c:pt idx="82">
                  <c:v>1001</c:v>
                </c:pt>
                <c:pt idx="83">
                  <c:v>971</c:v>
                </c:pt>
                <c:pt idx="84">
                  <c:v>956</c:v>
                </c:pt>
                <c:pt idx="85">
                  <c:v>896</c:v>
                </c:pt>
                <c:pt idx="86">
                  <c:v>792</c:v>
                </c:pt>
                <c:pt idx="87">
                  <c:v>780</c:v>
                </c:pt>
                <c:pt idx="88">
                  <c:v>760</c:v>
                </c:pt>
                <c:pt idx="89">
                  <c:v>641</c:v>
                </c:pt>
                <c:pt idx="90">
                  <c:v>518</c:v>
                </c:pt>
                <c:pt idx="91">
                  <c:v>760</c:v>
                </c:pt>
                <c:pt idx="92">
                  <c:v>634</c:v>
                </c:pt>
                <c:pt idx="93">
                  <c:v>696</c:v>
                </c:pt>
                <c:pt idx="94">
                  <c:v>657</c:v>
                </c:pt>
                <c:pt idx="95">
                  <c:v>702</c:v>
                </c:pt>
                <c:pt idx="96">
                  <c:v>579</c:v>
                </c:pt>
                <c:pt idx="97">
                  <c:v>612</c:v>
                </c:pt>
                <c:pt idx="98">
                  <c:v>587</c:v>
                </c:pt>
                <c:pt idx="99">
                  <c:v>634</c:v>
                </c:pt>
                <c:pt idx="100">
                  <c:v>589</c:v>
                </c:pt>
                <c:pt idx="101">
                  <c:v>631</c:v>
                </c:pt>
                <c:pt idx="102">
                  <c:v>647</c:v>
                </c:pt>
                <c:pt idx="103">
                  <c:v>793</c:v>
                </c:pt>
                <c:pt idx="104">
                  <c:v>785</c:v>
                </c:pt>
                <c:pt idx="105">
                  <c:v>917</c:v>
                </c:pt>
                <c:pt idx="106">
                  <c:v>1016</c:v>
                </c:pt>
                <c:pt idx="107">
                  <c:v>1039</c:v>
                </c:pt>
                <c:pt idx="108">
                  <c:v>1070</c:v>
                </c:pt>
                <c:pt idx="109">
                  <c:v>1189</c:v>
                </c:pt>
                <c:pt idx="110">
                  <c:v>995</c:v>
                </c:pt>
                <c:pt idx="111">
                  <c:v>707</c:v>
                </c:pt>
                <c:pt idx="112">
                  <c:v>634</c:v>
                </c:pt>
                <c:pt idx="113">
                  <c:v>880</c:v>
                </c:pt>
                <c:pt idx="114">
                  <c:v>967</c:v>
                </c:pt>
                <c:pt idx="115">
                  <c:v>1037</c:v>
                </c:pt>
                <c:pt idx="116">
                  <c:v>995</c:v>
                </c:pt>
                <c:pt idx="117">
                  <c:v>834</c:v>
                </c:pt>
                <c:pt idx="118">
                  <c:v>719</c:v>
                </c:pt>
                <c:pt idx="119">
                  <c:v>753</c:v>
                </c:pt>
                <c:pt idx="120">
                  <c:v>790</c:v>
                </c:pt>
                <c:pt idx="121">
                  <c:v>715</c:v>
                </c:pt>
                <c:pt idx="122">
                  <c:v>697</c:v>
                </c:pt>
                <c:pt idx="123">
                  <c:v>690</c:v>
                </c:pt>
                <c:pt idx="124">
                  <c:v>694</c:v>
                </c:pt>
                <c:pt idx="125">
                  <c:v>695</c:v>
                </c:pt>
                <c:pt idx="126">
                  <c:v>790</c:v>
                </c:pt>
                <c:pt idx="127">
                  <c:v>952</c:v>
                </c:pt>
                <c:pt idx="128">
                  <c:v>1048</c:v>
                </c:pt>
                <c:pt idx="129">
                  <c:v>1199</c:v>
                </c:pt>
                <c:pt idx="130">
                  <c:v>1237</c:v>
                </c:pt>
                <c:pt idx="131">
                  <c:v>1192</c:v>
                </c:pt>
                <c:pt idx="132">
                  <c:v>1169</c:v>
                </c:pt>
                <c:pt idx="133">
                  <c:v>1163</c:v>
                </c:pt>
                <c:pt idx="134">
                  <c:v>1175</c:v>
                </c:pt>
                <c:pt idx="135">
                  <c:v>1231</c:v>
                </c:pt>
                <c:pt idx="136">
                  <c:v>1319</c:v>
                </c:pt>
                <c:pt idx="137">
                  <c:v>1124</c:v>
                </c:pt>
                <c:pt idx="138">
                  <c:v>1011</c:v>
                </c:pt>
                <c:pt idx="139">
                  <c:v>1052</c:v>
                </c:pt>
                <c:pt idx="140">
                  <c:v>1052</c:v>
                </c:pt>
                <c:pt idx="141">
                  <c:v>938</c:v>
                </c:pt>
                <c:pt idx="142">
                  <c:v>951</c:v>
                </c:pt>
                <c:pt idx="143">
                  <c:v>971</c:v>
                </c:pt>
                <c:pt idx="144">
                  <c:v>806</c:v>
                </c:pt>
                <c:pt idx="145">
                  <c:v>688</c:v>
                </c:pt>
                <c:pt idx="146">
                  <c:v>739</c:v>
                </c:pt>
                <c:pt idx="147">
                  <c:v>774</c:v>
                </c:pt>
                <c:pt idx="148">
                  <c:v>738</c:v>
                </c:pt>
                <c:pt idx="149">
                  <c:v>695</c:v>
                </c:pt>
                <c:pt idx="150">
                  <c:v>727</c:v>
                </c:pt>
                <c:pt idx="151">
                  <c:v>991</c:v>
                </c:pt>
                <c:pt idx="152">
                  <c:v>1174</c:v>
                </c:pt>
                <c:pt idx="153">
                  <c:v>1174</c:v>
                </c:pt>
                <c:pt idx="154">
                  <c:v>1134</c:v>
                </c:pt>
                <c:pt idx="155">
                  <c:v>1206</c:v>
                </c:pt>
                <c:pt idx="156">
                  <c:v>1114</c:v>
                </c:pt>
                <c:pt idx="157">
                  <c:v>1019</c:v>
                </c:pt>
                <c:pt idx="158">
                  <c:v>871</c:v>
                </c:pt>
                <c:pt idx="159">
                  <c:v>903</c:v>
                </c:pt>
                <c:pt idx="160">
                  <c:v>1003</c:v>
                </c:pt>
                <c:pt idx="161">
                  <c:v>1002</c:v>
                </c:pt>
                <c:pt idx="162">
                  <c:v>931</c:v>
                </c:pt>
                <c:pt idx="163">
                  <c:v>858</c:v>
                </c:pt>
                <c:pt idx="164">
                  <c:v>918</c:v>
                </c:pt>
                <c:pt idx="165">
                  <c:v>798</c:v>
                </c:pt>
                <c:pt idx="166">
                  <c:v>831</c:v>
                </c:pt>
                <c:pt idx="167">
                  <c:v>795</c:v>
                </c:pt>
                <c:pt idx="168">
                  <c:v>780</c:v>
                </c:pt>
                <c:pt idx="169">
                  <c:v>736</c:v>
                </c:pt>
                <c:pt idx="170">
                  <c:v>703</c:v>
                </c:pt>
                <c:pt idx="171">
                  <c:v>690</c:v>
                </c:pt>
                <c:pt idx="172">
                  <c:v>718</c:v>
                </c:pt>
                <c:pt idx="173">
                  <c:v>687</c:v>
                </c:pt>
                <c:pt idx="174">
                  <c:v>670</c:v>
                </c:pt>
                <c:pt idx="175">
                  <c:v>760</c:v>
                </c:pt>
                <c:pt idx="176">
                  <c:v>961</c:v>
                </c:pt>
                <c:pt idx="177">
                  <c:v>946</c:v>
                </c:pt>
                <c:pt idx="178">
                  <c:v>939</c:v>
                </c:pt>
                <c:pt idx="179">
                  <c:v>1092</c:v>
                </c:pt>
                <c:pt idx="180">
                  <c:v>1044</c:v>
                </c:pt>
                <c:pt idx="181">
                  <c:v>1022</c:v>
                </c:pt>
                <c:pt idx="182">
                  <c:v>945</c:v>
                </c:pt>
                <c:pt idx="183">
                  <c:v>1050</c:v>
                </c:pt>
                <c:pt idx="184">
                  <c:v>1011</c:v>
                </c:pt>
                <c:pt idx="185">
                  <c:v>971</c:v>
                </c:pt>
                <c:pt idx="186">
                  <c:v>793</c:v>
                </c:pt>
                <c:pt idx="187">
                  <c:v>753</c:v>
                </c:pt>
                <c:pt idx="188">
                  <c:v>746</c:v>
                </c:pt>
                <c:pt idx="189">
                  <c:v>711</c:v>
                </c:pt>
                <c:pt idx="190">
                  <c:v>754</c:v>
                </c:pt>
                <c:pt idx="191">
                  <c:v>851</c:v>
                </c:pt>
                <c:pt idx="192">
                  <c:v>780</c:v>
                </c:pt>
                <c:pt idx="193">
                  <c:v>778</c:v>
                </c:pt>
                <c:pt idx="194">
                  <c:v>788</c:v>
                </c:pt>
                <c:pt idx="195">
                  <c:v>759</c:v>
                </c:pt>
                <c:pt idx="196">
                  <c:v>693</c:v>
                </c:pt>
                <c:pt idx="197">
                  <c:v>654</c:v>
                </c:pt>
                <c:pt idx="198">
                  <c:v>710</c:v>
                </c:pt>
                <c:pt idx="199">
                  <c:v>692</c:v>
                </c:pt>
                <c:pt idx="200">
                  <c:v>886</c:v>
                </c:pt>
                <c:pt idx="201">
                  <c:v>888</c:v>
                </c:pt>
                <c:pt idx="202">
                  <c:v>883</c:v>
                </c:pt>
                <c:pt idx="203">
                  <c:v>958</c:v>
                </c:pt>
                <c:pt idx="204">
                  <c:v>1040</c:v>
                </c:pt>
                <c:pt idx="205">
                  <c:v>1067</c:v>
                </c:pt>
                <c:pt idx="206">
                  <c:v>979</c:v>
                </c:pt>
                <c:pt idx="207">
                  <c:v>988</c:v>
                </c:pt>
                <c:pt idx="208">
                  <c:v>895</c:v>
                </c:pt>
                <c:pt idx="209">
                  <c:v>615</c:v>
                </c:pt>
                <c:pt idx="210">
                  <c:v>653</c:v>
                </c:pt>
                <c:pt idx="211">
                  <c:v>675</c:v>
                </c:pt>
                <c:pt idx="212">
                  <c:v>640</c:v>
                </c:pt>
                <c:pt idx="213">
                  <c:v>690</c:v>
                </c:pt>
                <c:pt idx="214">
                  <c:v>769</c:v>
                </c:pt>
                <c:pt idx="215">
                  <c:v>721</c:v>
                </c:pt>
                <c:pt idx="216">
                  <c:v>679</c:v>
                </c:pt>
                <c:pt idx="217">
                  <c:v>732</c:v>
                </c:pt>
                <c:pt idx="218">
                  <c:v>691</c:v>
                </c:pt>
                <c:pt idx="219">
                  <c:v>728</c:v>
                </c:pt>
                <c:pt idx="220">
                  <c:v>686</c:v>
                </c:pt>
                <c:pt idx="221">
                  <c:v>660</c:v>
                </c:pt>
                <c:pt idx="222">
                  <c:v>778</c:v>
                </c:pt>
                <c:pt idx="223">
                  <c:v>873</c:v>
                </c:pt>
                <c:pt idx="224">
                  <c:v>861</c:v>
                </c:pt>
                <c:pt idx="225">
                  <c:v>947</c:v>
                </c:pt>
                <c:pt idx="226">
                  <c:v>955</c:v>
                </c:pt>
                <c:pt idx="227">
                  <c:v>867</c:v>
                </c:pt>
                <c:pt idx="228">
                  <c:v>866</c:v>
                </c:pt>
                <c:pt idx="229">
                  <c:v>841</c:v>
                </c:pt>
                <c:pt idx="230">
                  <c:v>832</c:v>
                </c:pt>
                <c:pt idx="231">
                  <c:v>936</c:v>
                </c:pt>
                <c:pt idx="232">
                  <c:v>884</c:v>
                </c:pt>
                <c:pt idx="233">
                  <c:v>770</c:v>
                </c:pt>
                <c:pt idx="234">
                  <c:v>673</c:v>
                </c:pt>
                <c:pt idx="235">
                  <c:v>644</c:v>
                </c:pt>
                <c:pt idx="236">
                  <c:v>639</c:v>
                </c:pt>
                <c:pt idx="237">
                  <c:v>617</c:v>
                </c:pt>
                <c:pt idx="238">
                  <c:v>698</c:v>
                </c:pt>
                <c:pt idx="239">
                  <c:v>698</c:v>
                </c:pt>
                <c:pt idx="240">
                  <c:v>692</c:v>
                </c:pt>
                <c:pt idx="241">
                  <c:v>646</c:v>
                </c:pt>
                <c:pt idx="242">
                  <c:v>575</c:v>
                </c:pt>
                <c:pt idx="243">
                  <c:v>581</c:v>
                </c:pt>
                <c:pt idx="244">
                  <c:v>628</c:v>
                </c:pt>
                <c:pt idx="245">
                  <c:v>724</c:v>
                </c:pt>
                <c:pt idx="246">
                  <c:v>727</c:v>
                </c:pt>
                <c:pt idx="247">
                  <c:v>917</c:v>
                </c:pt>
                <c:pt idx="248">
                  <c:v>933</c:v>
                </c:pt>
                <c:pt idx="249">
                  <c:v>959</c:v>
                </c:pt>
                <c:pt idx="250">
                  <c:v>1080</c:v>
                </c:pt>
                <c:pt idx="251">
                  <c:v>1126</c:v>
                </c:pt>
                <c:pt idx="252">
                  <c:v>1215</c:v>
                </c:pt>
                <c:pt idx="253">
                  <c:v>1313</c:v>
                </c:pt>
                <c:pt idx="254">
                  <c:v>1326</c:v>
                </c:pt>
                <c:pt idx="255">
                  <c:v>1383</c:v>
                </c:pt>
                <c:pt idx="256">
                  <c:v>1302</c:v>
                </c:pt>
                <c:pt idx="257">
                  <c:v>1229</c:v>
                </c:pt>
                <c:pt idx="258">
                  <c:v>1177</c:v>
                </c:pt>
                <c:pt idx="259">
                  <c:v>1170</c:v>
                </c:pt>
                <c:pt idx="260">
                  <c:v>1045</c:v>
                </c:pt>
                <c:pt idx="261">
                  <c:v>1069</c:v>
                </c:pt>
                <c:pt idx="262">
                  <c:v>1130</c:v>
                </c:pt>
                <c:pt idx="263">
                  <c:v>1060</c:v>
                </c:pt>
                <c:pt idx="264">
                  <c:v>935</c:v>
                </c:pt>
                <c:pt idx="265">
                  <c:v>806</c:v>
                </c:pt>
                <c:pt idx="266">
                  <c:v>732</c:v>
                </c:pt>
                <c:pt idx="267">
                  <c:v>707</c:v>
                </c:pt>
                <c:pt idx="268">
                  <c:v>721</c:v>
                </c:pt>
                <c:pt idx="269">
                  <c:v>724</c:v>
                </c:pt>
                <c:pt idx="270">
                  <c:v>797</c:v>
                </c:pt>
                <c:pt idx="271">
                  <c:v>894</c:v>
                </c:pt>
                <c:pt idx="272">
                  <c:v>897</c:v>
                </c:pt>
                <c:pt idx="273">
                  <c:v>920</c:v>
                </c:pt>
                <c:pt idx="274">
                  <c:v>960</c:v>
                </c:pt>
                <c:pt idx="275">
                  <c:v>914</c:v>
                </c:pt>
                <c:pt idx="276">
                  <c:v>890</c:v>
                </c:pt>
                <c:pt idx="277">
                  <c:v>1050</c:v>
                </c:pt>
                <c:pt idx="278">
                  <c:v>1072</c:v>
                </c:pt>
                <c:pt idx="279">
                  <c:v>1156</c:v>
                </c:pt>
                <c:pt idx="280">
                  <c:v>1148</c:v>
                </c:pt>
                <c:pt idx="281">
                  <c:v>1053</c:v>
                </c:pt>
                <c:pt idx="282">
                  <c:v>1035</c:v>
                </c:pt>
                <c:pt idx="283">
                  <c:v>1191</c:v>
                </c:pt>
                <c:pt idx="284">
                  <c:v>1166</c:v>
                </c:pt>
                <c:pt idx="285">
                  <c:v>1107</c:v>
                </c:pt>
                <c:pt idx="286">
                  <c:v>883</c:v>
                </c:pt>
                <c:pt idx="287">
                  <c:v>727</c:v>
                </c:pt>
                <c:pt idx="288">
                  <c:v>711</c:v>
                </c:pt>
                <c:pt idx="289">
                  <c:v>700</c:v>
                </c:pt>
                <c:pt idx="290">
                  <c:v>787</c:v>
                </c:pt>
                <c:pt idx="291">
                  <c:v>742</c:v>
                </c:pt>
                <c:pt idx="292">
                  <c:v>686</c:v>
                </c:pt>
                <c:pt idx="293">
                  <c:v>644</c:v>
                </c:pt>
                <c:pt idx="294">
                  <c:v>673</c:v>
                </c:pt>
                <c:pt idx="295">
                  <c:v>951</c:v>
                </c:pt>
                <c:pt idx="296">
                  <c:v>917</c:v>
                </c:pt>
                <c:pt idx="297">
                  <c:v>1080</c:v>
                </c:pt>
                <c:pt idx="298">
                  <c:v>1079</c:v>
                </c:pt>
                <c:pt idx="299">
                  <c:v>985</c:v>
                </c:pt>
                <c:pt idx="300">
                  <c:v>1022</c:v>
                </c:pt>
                <c:pt idx="301">
                  <c:v>1032</c:v>
                </c:pt>
                <c:pt idx="302">
                  <c:v>1079</c:v>
                </c:pt>
                <c:pt idx="303">
                  <c:v>1173</c:v>
                </c:pt>
                <c:pt idx="304">
                  <c:v>1092</c:v>
                </c:pt>
                <c:pt idx="305">
                  <c:v>974</c:v>
                </c:pt>
                <c:pt idx="306">
                  <c:v>932</c:v>
                </c:pt>
                <c:pt idx="307">
                  <c:v>1121</c:v>
                </c:pt>
                <c:pt idx="308">
                  <c:v>1098</c:v>
                </c:pt>
                <c:pt idx="309">
                  <c:v>942</c:v>
                </c:pt>
                <c:pt idx="310">
                  <c:v>743</c:v>
                </c:pt>
                <c:pt idx="311">
                  <c:v>651</c:v>
                </c:pt>
              </c:numCache>
            </c:numRef>
          </c:val>
          <c:smooth val="0"/>
        </c:ser>
        <c:ser>
          <c:idx val="9"/>
          <c:order val="1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696</c:v>
                </c:pt>
                <c:pt idx="1">
                  <c:v>-1728</c:v>
                </c:pt>
                <c:pt idx="2">
                  <c:v>-1742</c:v>
                </c:pt>
                <c:pt idx="3">
                  <c:v>-1863</c:v>
                </c:pt>
                <c:pt idx="4">
                  <c:v>-1640</c:v>
                </c:pt>
                <c:pt idx="5">
                  <c:v>-1654</c:v>
                </c:pt>
                <c:pt idx="6">
                  <c:v>-1774</c:v>
                </c:pt>
                <c:pt idx="7">
                  <c:v>-1623</c:v>
                </c:pt>
                <c:pt idx="8">
                  <c:v>-1570</c:v>
                </c:pt>
                <c:pt idx="9">
                  <c:v>-1605</c:v>
                </c:pt>
                <c:pt idx="10">
                  <c:v>-1434</c:v>
                </c:pt>
                <c:pt idx="11">
                  <c:v>-1376</c:v>
                </c:pt>
                <c:pt idx="12">
                  <c:v>-1527</c:v>
                </c:pt>
                <c:pt idx="13">
                  <c:v>-1573</c:v>
                </c:pt>
                <c:pt idx="14">
                  <c:v>-1722</c:v>
                </c:pt>
                <c:pt idx="15">
                  <c:v>-1925</c:v>
                </c:pt>
                <c:pt idx="16">
                  <c:v>-2042</c:v>
                </c:pt>
                <c:pt idx="17">
                  <c:v>-2200</c:v>
                </c:pt>
                <c:pt idx="18">
                  <c:v>-1710</c:v>
                </c:pt>
                <c:pt idx="19">
                  <c:v>-1549</c:v>
                </c:pt>
                <c:pt idx="20">
                  <c:v>-1395</c:v>
                </c:pt>
                <c:pt idx="21">
                  <c:v>-1353</c:v>
                </c:pt>
                <c:pt idx="22">
                  <c:v>-1456</c:v>
                </c:pt>
                <c:pt idx="23">
                  <c:v>-1663</c:v>
                </c:pt>
                <c:pt idx="24">
                  <c:v>-1646</c:v>
                </c:pt>
                <c:pt idx="25">
                  <c:v>-1563</c:v>
                </c:pt>
                <c:pt idx="26">
                  <c:v>-1458</c:v>
                </c:pt>
                <c:pt idx="27">
                  <c:v>-1456</c:v>
                </c:pt>
                <c:pt idx="28">
                  <c:v>-1470</c:v>
                </c:pt>
                <c:pt idx="29">
                  <c:v>-1575</c:v>
                </c:pt>
                <c:pt idx="30">
                  <c:v>-1753</c:v>
                </c:pt>
                <c:pt idx="31">
                  <c:v>-1794</c:v>
                </c:pt>
                <c:pt idx="32">
                  <c:v>-1509</c:v>
                </c:pt>
                <c:pt idx="33">
                  <c:v>-1490</c:v>
                </c:pt>
                <c:pt idx="34">
                  <c:v>-1498</c:v>
                </c:pt>
                <c:pt idx="35">
                  <c:v>-1981</c:v>
                </c:pt>
                <c:pt idx="36">
                  <c:v>-2310</c:v>
                </c:pt>
                <c:pt idx="37">
                  <c:v>-2370</c:v>
                </c:pt>
                <c:pt idx="38">
                  <c:v>-2308</c:v>
                </c:pt>
                <c:pt idx="39">
                  <c:v>-2236</c:v>
                </c:pt>
                <c:pt idx="40">
                  <c:v>-2713</c:v>
                </c:pt>
                <c:pt idx="41">
                  <c:v>-2797</c:v>
                </c:pt>
                <c:pt idx="42">
                  <c:v>-2419</c:v>
                </c:pt>
                <c:pt idx="43">
                  <c:v>-2130</c:v>
                </c:pt>
                <c:pt idx="44">
                  <c:v>-2089</c:v>
                </c:pt>
                <c:pt idx="45">
                  <c:v>-1775</c:v>
                </c:pt>
                <c:pt idx="46">
                  <c:v>-1737</c:v>
                </c:pt>
                <c:pt idx="47">
                  <c:v>-1915</c:v>
                </c:pt>
                <c:pt idx="48">
                  <c:v>-1911</c:v>
                </c:pt>
                <c:pt idx="49">
                  <c:v>-1830</c:v>
                </c:pt>
                <c:pt idx="50">
                  <c:v>-1783</c:v>
                </c:pt>
                <c:pt idx="51">
                  <c:v>-1771</c:v>
                </c:pt>
                <c:pt idx="52">
                  <c:v>-1524</c:v>
                </c:pt>
                <c:pt idx="53">
                  <c:v>-1523</c:v>
                </c:pt>
                <c:pt idx="54">
                  <c:v>-1676</c:v>
                </c:pt>
                <c:pt idx="55">
                  <c:v>-1881</c:v>
                </c:pt>
                <c:pt idx="56">
                  <c:v>-1965</c:v>
                </c:pt>
                <c:pt idx="57">
                  <c:v>-1811</c:v>
                </c:pt>
                <c:pt idx="58">
                  <c:v>-1914</c:v>
                </c:pt>
                <c:pt idx="59">
                  <c:v>-2102</c:v>
                </c:pt>
                <c:pt idx="60">
                  <c:v>-2093</c:v>
                </c:pt>
                <c:pt idx="61">
                  <c:v>-2322</c:v>
                </c:pt>
                <c:pt idx="62">
                  <c:v>-2473</c:v>
                </c:pt>
                <c:pt idx="63">
                  <c:v>-2417</c:v>
                </c:pt>
                <c:pt idx="64">
                  <c:v>-2176</c:v>
                </c:pt>
                <c:pt idx="65">
                  <c:v>-2209</c:v>
                </c:pt>
                <c:pt idx="66">
                  <c:v>-1920</c:v>
                </c:pt>
                <c:pt idx="67">
                  <c:v>-1769</c:v>
                </c:pt>
                <c:pt idx="68">
                  <c:v>-2047</c:v>
                </c:pt>
                <c:pt idx="69">
                  <c:v>-1988</c:v>
                </c:pt>
                <c:pt idx="70">
                  <c:v>-1714</c:v>
                </c:pt>
                <c:pt idx="71">
                  <c:v>-1620</c:v>
                </c:pt>
                <c:pt idx="72">
                  <c:v>-1478</c:v>
                </c:pt>
                <c:pt idx="73">
                  <c:v>-1513</c:v>
                </c:pt>
                <c:pt idx="74">
                  <c:v>-1113</c:v>
                </c:pt>
                <c:pt idx="75">
                  <c:v>-1059</c:v>
                </c:pt>
                <c:pt idx="76">
                  <c:v>-1051</c:v>
                </c:pt>
                <c:pt idx="77">
                  <c:v>-1098</c:v>
                </c:pt>
                <c:pt idx="78">
                  <c:v>-1125</c:v>
                </c:pt>
                <c:pt idx="79">
                  <c:v>-1392</c:v>
                </c:pt>
                <c:pt idx="80">
                  <c:v>-1391</c:v>
                </c:pt>
                <c:pt idx="81">
                  <c:v>-1398</c:v>
                </c:pt>
                <c:pt idx="82">
                  <c:v>-1220</c:v>
                </c:pt>
                <c:pt idx="83">
                  <c:v>-1443</c:v>
                </c:pt>
                <c:pt idx="84">
                  <c:v>-1694</c:v>
                </c:pt>
                <c:pt idx="85">
                  <c:v>-1784</c:v>
                </c:pt>
                <c:pt idx="86">
                  <c:v>-1895</c:v>
                </c:pt>
                <c:pt idx="87">
                  <c:v>-2219</c:v>
                </c:pt>
                <c:pt idx="88">
                  <c:v>-2234</c:v>
                </c:pt>
                <c:pt idx="89">
                  <c:v>-2290</c:v>
                </c:pt>
                <c:pt idx="90">
                  <c:v>-2150</c:v>
                </c:pt>
                <c:pt idx="91">
                  <c:v>-1933</c:v>
                </c:pt>
                <c:pt idx="92">
                  <c:v>-1806</c:v>
                </c:pt>
                <c:pt idx="93">
                  <c:v>-1535</c:v>
                </c:pt>
                <c:pt idx="94">
                  <c:v>-1452</c:v>
                </c:pt>
                <c:pt idx="95">
                  <c:v>-1331</c:v>
                </c:pt>
                <c:pt idx="96">
                  <c:v>-1603</c:v>
                </c:pt>
                <c:pt idx="97">
                  <c:v>-1544</c:v>
                </c:pt>
                <c:pt idx="98">
                  <c:v>-1560</c:v>
                </c:pt>
                <c:pt idx="99">
                  <c:v>-1491</c:v>
                </c:pt>
                <c:pt idx="100">
                  <c:v>-1503</c:v>
                </c:pt>
                <c:pt idx="101">
                  <c:v>-1496</c:v>
                </c:pt>
                <c:pt idx="102">
                  <c:v>-1465</c:v>
                </c:pt>
                <c:pt idx="103">
                  <c:v>-1447</c:v>
                </c:pt>
                <c:pt idx="104">
                  <c:v>-1423</c:v>
                </c:pt>
                <c:pt idx="105">
                  <c:v>-1425</c:v>
                </c:pt>
                <c:pt idx="106">
                  <c:v>-1371</c:v>
                </c:pt>
                <c:pt idx="107">
                  <c:v>-1533</c:v>
                </c:pt>
                <c:pt idx="108">
                  <c:v>-1697</c:v>
                </c:pt>
                <c:pt idx="109">
                  <c:v>-1728</c:v>
                </c:pt>
                <c:pt idx="110">
                  <c:v>-2233</c:v>
                </c:pt>
                <c:pt idx="111">
                  <c:v>-2577</c:v>
                </c:pt>
                <c:pt idx="112">
                  <c:v>-2405</c:v>
                </c:pt>
                <c:pt idx="113">
                  <c:v>-1933</c:v>
                </c:pt>
                <c:pt idx="114">
                  <c:v>-1627</c:v>
                </c:pt>
                <c:pt idx="115">
                  <c:v>-1420</c:v>
                </c:pt>
                <c:pt idx="116">
                  <c:v>-1277</c:v>
                </c:pt>
                <c:pt idx="117">
                  <c:v>-1191</c:v>
                </c:pt>
                <c:pt idx="118">
                  <c:v>-1145</c:v>
                </c:pt>
                <c:pt idx="119">
                  <c:v>-972</c:v>
                </c:pt>
                <c:pt idx="120">
                  <c:v>-905</c:v>
                </c:pt>
                <c:pt idx="121">
                  <c:v>-899</c:v>
                </c:pt>
                <c:pt idx="122">
                  <c:v>-909</c:v>
                </c:pt>
                <c:pt idx="123">
                  <c:v>-862</c:v>
                </c:pt>
                <c:pt idx="124">
                  <c:v>-850</c:v>
                </c:pt>
                <c:pt idx="125">
                  <c:v>-863</c:v>
                </c:pt>
                <c:pt idx="126">
                  <c:v>-819</c:v>
                </c:pt>
                <c:pt idx="127">
                  <c:v>-915</c:v>
                </c:pt>
                <c:pt idx="128">
                  <c:v>-1000</c:v>
                </c:pt>
                <c:pt idx="129">
                  <c:v>-879</c:v>
                </c:pt>
                <c:pt idx="130">
                  <c:v>-1064</c:v>
                </c:pt>
                <c:pt idx="131">
                  <c:v>-1364</c:v>
                </c:pt>
                <c:pt idx="132">
                  <c:v>-1561</c:v>
                </c:pt>
                <c:pt idx="133">
                  <c:v>-1780</c:v>
                </c:pt>
                <c:pt idx="134">
                  <c:v>-1742</c:v>
                </c:pt>
                <c:pt idx="135">
                  <c:v>-1725</c:v>
                </c:pt>
                <c:pt idx="136">
                  <c:v>-1784</c:v>
                </c:pt>
                <c:pt idx="137">
                  <c:v>-1822</c:v>
                </c:pt>
                <c:pt idx="138">
                  <c:v>-1890</c:v>
                </c:pt>
                <c:pt idx="139">
                  <c:v>-1901</c:v>
                </c:pt>
                <c:pt idx="140">
                  <c:v>-1746</c:v>
                </c:pt>
                <c:pt idx="141">
                  <c:v>-1510</c:v>
                </c:pt>
                <c:pt idx="142">
                  <c:v>-1125</c:v>
                </c:pt>
                <c:pt idx="143">
                  <c:v>-1027</c:v>
                </c:pt>
                <c:pt idx="144">
                  <c:v>-1277</c:v>
                </c:pt>
                <c:pt idx="145">
                  <c:v>-1213</c:v>
                </c:pt>
                <c:pt idx="146">
                  <c:v>-1206</c:v>
                </c:pt>
                <c:pt idx="147">
                  <c:v>-1233</c:v>
                </c:pt>
                <c:pt idx="148">
                  <c:v>-1202</c:v>
                </c:pt>
                <c:pt idx="149">
                  <c:v>-1254</c:v>
                </c:pt>
                <c:pt idx="150">
                  <c:v>-1434</c:v>
                </c:pt>
                <c:pt idx="151">
                  <c:v>-1591</c:v>
                </c:pt>
                <c:pt idx="152">
                  <c:v>-1605</c:v>
                </c:pt>
                <c:pt idx="153">
                  <c:v>-1737</c:v>
                </c:pt>
                <c:pt idx="154">
                  <c:v>-2096</c:v>
                </c:pt>
                <c:pt idx="155">
                  <c:v>-2242</c:v>
                </c:pt>
                <c:pt idx="156">
                  <c:v>-2383</c:v>
                </c:pt>
                <c:pt idx="157">
                  <c:v>-2335</c:v>
                </c:pt>
                <c:pt idx="158">
                  <c:v>-2325</c:v>
                </c:pt>
                <c:pt idx="159">
                  <c:v>-2405</c:v>
                </c:pt>
                <c:pt idx="160">
                  <c:v>-2486</c:v>
                </c:pt>
                <c:pt idx="161">
                  <c:v>-2540</c:v>
                </c:pt>
                <c:pt idx="162">
                  <c:v>-2350</c:v>
                </c:pt>
                <c:pt idx="163">
                  <c:v>-2341</c:v>
                </c:pt>
                <c:pt idx="164">
                  <c:v>-2277</c:v>
                </c:pt>
                <c:pt idx="165">
                  <c:v>-2407</c:v>
                </c:pt>
                <c:pt idx="166">
                  <c:v>-2302</c:v>
                </c:pt>
                <c:pt idx="167">
                  <c:v>-2216</c:v>
                </c:pt>
                <c:pt idx="168">
                  <c:v>-2034</c:v>
                </c:pt>
                <c:pt idx="169">
                  <c:v>-1888</c:v>
                </c:pt>
                <c:pt idx="170">
                  <c:v>-1923</c:v>
                </c:pt>
                <c:pt idx="171">
                  <c:v>-1865</c:v>
                </c:pt>
                <c:pt idx="172">
                  <c:v>-1846</c:v>
                </c:pt>
                <c:pt idx="173">
                  <c:v>-1881</c:v>
                </c:pt>
                <c:pt idx="174">
                  <c:v>-2011</c:v>
                </c:pt>
                <c:pt idx="175">
                  <c:v>-1977</c:v>
                </c:pt>
                <c:pt idx="176">
                  <c:v>-1957</c:v>
                </c:pt>
                <c:pt idx="177">
                  <c:v>-2038</c:v>
                </c:pt>
                <c:pt idx="178">
                  <c:v>-2165</c:v>
                </c:pt>
                <c:pt idx="179">
                  <c:v>-2197</c:v>
                </c:pt>
                <c:pt idx="180">
                  <c:v>-2648</c:v>
                </c:pt>
                <c:pt idx="181">
                  <c:v>-2600</c:v>
                </c:pt>
                <c:pt idx="182">
                  <c:v>-2833</c:v>
                </c:pt>
                <c:pt idx="183">
                  <c:v>-2927</c:v>
                </c:pt>
                <c:pt idx="184">
                  <c:v>-2922</c:v>
                </c:pt>
                <c:pt idx="185">
                  <c:v>-2666</c:v>
                </c:pt>
                <c:pt idx="186">
                  <c:v>-2434</c:v>
                </c:pt>
                <c:pt idx="187">
                  <c:v>-2411</c:v>
                </c:pt>
                <c:pt idx="188">
                  <c:v>-2289</c:v>
                </c:pt>
                <c:pt idx="189">
                  <c:v>-2329</c:v>
                </c:pt>
                <c:pt idx="190">
                  <c:v>-2363</c:v>
                </c:pt>
                <c:pt idx="191">
                  <c:v>-2030</c:v>
                </c:pt>
                <c:pt idx="192">
                  <c:v>-1826</c:v>
                </c:pt>
                <c:pt idx="193">
                  <c:v>-1534</c:v>
                </c:pt>
                <c:pt idx="194">
                  <c:v>-1567</c:v>
                </c:pt>
                <c:pt idx="195">
                  <c:v>-1534</c:v>
                </c:pt>
                <c:pt idx="196">
                  <c:v>-1520</c:v>
                </c:pt>
                <c:pt idx="197">
                  <c:v>-1571</c:v>
                </c:pt>
                <c:pt idx="198">
                  <c:v>-1597</c:v>
                </c:pt>
                <c:pt idx="199">
                  <c:v>-1777</c:v>
                </c:pt>
                <c:pt idx="200">
                  <c:v>-1877</c:v>
                </c:pt>
                <c:pt idx="201">
                  <c:v>-1943</c:v>
                </c:pt>
                <c:pt idx="202">
                  <c:v>-1913</c:v>
                </c:pt>
                <c:pt idx="203">
                  <c:v>-2017</c:v>
                </c:pt>
                <c:pt idx="204">
                  <c:v>-2021</c:v>
                </c:pt>
                <c:pt idx="205">
                  <c:v>-2135</c:v>
                </c:pt>
                <c:pt idx="206">
                  <c:v>-2496</c:v>
                </c:pt>
                <c:pt idx="207">
                  <c:v>-2692</c:v>
                </c:pt>
                <c:pt idx="208">
                  <c:v>-2805</c:v>
                </c:pt>
                <c:pt idx="209">
                  <c:v>-2888</c:v>
                </c:pt>
                <c:pt idx="210">
                  <c:v>-2507</c:v>
                </c:pt>
                <c:pt idx="211">
                  <c:v>-2146</c:v>
                </c:pt>
                <c:pt idx="212">
                  <c:v>-1865</c:v>
                </c:pt>
                <c:pt idx="213">
                  <c:v>-1667</c:v>
                </c:pt>
                <c:pt idx="214">
                  <c:v>-1722</c:v>
                </c:pt>
                <c:pt idx="215">
                  <c:v>-1850</c:v>
                </c:pt>
                <c:pt idx="216">
                  <c:v>-1946</c:v>
                </c:pt>
                <c:pt idx="217">
                  <c:v>-1841</c:v>
                </c:pt>
                <c:pt idx="218">
                  <c:v>-1756</c:v>
                </c:pt>
                <c:pt idx="219">
                  <c:v>-1715</c:v>
                </c:pt>
                <c:pt idx="220">
                  <c:v>-1768</c:v>
                </c:pt>
                <c:pt idx="221">
                  <c:v>-1890</c:v>
                </c:pt>
                <c:pt idx="222">
                  <c:v>-1938</c:v>
                </c:pt>
                <c:pt idx="223">
                  <c:v>-1808</c:v>
                </c:pt>
                <c:pt idx="224">
                  <c:v>-1898</c:v>
                </c:pt>
                <c:pt idx="225">
                  <c:v>-1926</c:v>
                </c:pt>
                <c:pt idx="226">
                  <c:v>-1965</c:v>
                </c:pt>
                <c:pt idx="227">
                  <c:v>-2025</c:v>
                </c:pt>
                <c:pt idx="228">
                  <c:v>-2010</c:v>
                </c:pt>
                <c:pt idx="229">
                  <c:v>-2222</c:v>
                </c:pt>
                <c:pt idx="230">
                  <c:v>-2389</c:v>
                </c:pt>
                <c:pt idx="231">
                  <c:v>-2256</c:v>
                </c:pt>
                <c:pt idx="232">
                  <c:v>-2228</c:v>
                </c:pt>
                <c:pt idx="233">
                  <c:v>-2237</c:v>
                </c:pt>
                <c:pt idx="234">
                  <c:v>-2153</c:v>
                </c:pt>
                <c:pt idx="235">
                  <c:v>-2093</c:v>
                </c:pt>
                <c:pt idx="236">
                  <c:v>-2046</c:v>
                </c:pt>
                <c:pt idx="237">
                  <c:v>-2121</c:v>
                </c:pt>
                <c:pt idx="238">
                  <c:v>-2017</c:v>
                </c:pt>
                <c:pt idx="239">
                  <c:v>-1771</c:v>
                </c:pt>
                <c:pt idx="240">
                  <c:v>-1666</c:v>
                </c:pt>
                <c:pt idx="241">
                  <c:v>-1603</c:v>
                </c:pt>
                <c:pt idx="242">
                  <c:v>-1743</c:v>
                </c:pt>
                <c:pt idx="243">
                  <c:v>-1652</c:v>
                </c:pt>
                <c:pt idx="244">
                  <c:v>-1623</c:v>
                </c:pt>
                <c:pt idx="245">
                  <c:v>-1606</c:v>
                </c:pt>
                <c:pt idx="246">
                  <c:v>-1578</c:v>
                </c:pt>
                <c:pt idx="247">
                  <c:v>-1484</c:v>
                </c:pt>
                <c:pt idx="248">
                  <c:v>-1523</c:v>
                </c:pt>
                <c:pt idx="249">
                  <c:v>-1624</c:v>
                </c:pt>
                <c:pt idx="250">
                  <c:v>-1686</c:v>
                </c:pt>
                <c:pt idx="251">
                  <c:v>-1679</c:v>
                </c:pt>
                <c:pt idx="252">
                  <c:v>-1823</c:v>
                </c:pt>
                <c:pt idx="253">
                  <c:v>-1998</c:v>
                </c:pt>
                <c:pt idx="254">
                  <c:v>-2101</c:v>
                </c:pt>
                <c:pt idx="255">
                  <c:v>-2314</c:v>
                </c:pt>
                <c:pt idx="256">
                  <c:v>-2622</c:v>
                </c:pt>
                <c:pt idx="257">
                  <c:v>-2538</c:v>
                </c:pt>
                <c:pt idx="258">
                  <c:v>-2256</c:v>
                </c:pt>
                <c:pt idx="259">
                  <c:v>-2300</c:v>
                </c:pt>
                <c:pt idx="260">
                  <c:v>-2125</c:v>
                </c:pt>
                <c:pt idx="261">
                  <c:v>-1915</c:v>
                </c:pt>
                <c:pt idx="262">
                  <c:v>-1854</c:v>
                </c:pt>
                <c:pt idx="263">
                  <c:v>-1981</c:v>
                </c:pt>
                <c:pt idx="264">
                  <c:v>-1785</c:v>
                </c:pt>
                <c:pt idx="265">
                  <c:v>-1636</c:v>
                </c:pt>
                <c:pt idx="266">
                  <c:v>-1560</c:v>
                </c:pt>
                <c:pt idx="267">
                  <c:v>-1505</c:v>
                </c:pt>
                <c:pt idx="268">
                  <c:v>-1485</c:v>
                </c:pt>
                <c:pt idx="269">
                  <c:v>-1486</c:v>
                </c:pt>
                <c:pt idx="270">
                  <c:v>-1485</c:v>
                </c:pt>
                <c:pt idx="271">
                  <c:v>-1447</c:v>
                </c:pt>
                <c:pt idx="272">
                  <c:v>-1379</c:v>
                </c:pt>
                <c:pt idx="273">
                  <c:v>-1432</c:v>
                </c:pt>
                <c:pt idx="274">
                  <c:v>-1630</c:v>
                </c:pt>
                <c:pt idx="275">
                  <c:v>-2041</c:v>
                </c:pt>
                <c:pt idx="276">
                  <c:v>-2274</c:v>
                </c:pt>
                <c:pt idx="277">
                  <c:v>-2097</c:v>
                </c:pt>
                <c:pt idx="278">
                  <c:v>-2183</c:v>
                </c:pt>
                <c:pt idx="279">
                  <c:v>-2234</c:v>
                </c:pt>
                <c:pt idx="280">
                  <c:v>-2338</c:v>
                </c:pt>
                <c:pt idx="281">
                  <c:v>-2472</c:v>
                </c:pt>
                <c:pt idx="282">
                  <c:v>-2159</c:v>
                </c:pt>
                <c:pt idx="283">
                  <c:v>-1875</c:v>
                </c:pt>
                <c:pt idx="284">
                  <c:v>-1719</c:v>
                </c:pt>
                <c:pt idx="285">
                  <c:v>-1534</c:v>
                </c:pt>
                <c:pt idx="286">
                  <c:v>-1578</c:v>
                </c:pt>
                <c:pt idx="287">
                  <c:v>-1612</c:v>
                </c:pt>
                <c:pt idx="288">
                  <c:v>-1686</c:v>
                </c:pt>
                <c:pt idx="289">
                  <c:v>-1609</c:v>
                </c:pt>
                <c:pt idx="290">
                  <c:v>-1520</c:v>
                </c:pt>
                <c:pt idx="291">
                  <c:v>-1409</c:v>
                </c:pt>
                <c:pt idx="292">
                  <c:v>-1466</c:v>
                </c:pt>
                <c:pt idx="293">
                  <c:v>-1556</c:v>
                </c:pt>
                <c:pt idx="294">
                  <c:v>-1453</c:v>
                </c:pt>
                <c:pt idx="295">
                  <c:v>-1468</c:v>
                </c:pt>
                <c:pt idx="296">
                  <c:v>-1449</c:v>
                </c:pt>
                <c:pt idx="297">
                  <c:v>-1309</c:v>
                </c:pt>
                <c:pt idx="298">
                  <c:v>-1397</c:v>
                </c:pt>
                <c:pt idx="299">
                  <c:v>-1548</c:v>
                </c:pt>
                <c:pt idx="300">
                  <c:v>-1584</c:v>
                </c:pt>
                <c:pt idx="301">
                  <c:v>-1677</c:v>
                </c:pt>
                <c:pt idx="302">
                  <c:v>-1683</c:v>
                </c:pt>
                <c:pt idx="303">
                  <c:v>-1797</c:v>
                </c:pt>
                <c:pt idx="304">
                  <c:v>-1999</c:v>
                </c:pt>
                <c:pt idx="305">
                  <c:v>-2207</c:v>
                </c:pt>
                <c:pt idx="306">
                  <c:v>-2014</c:v>
                </c:pt>
                <c:pt idx="307">
                  <c:v>-1806</c:v>
                </c:pt>
                <c:pt idx="308">
                  <c:v>-1669</c:v>
                </c:pt>
                <c:pt idx="309">
                  <c:v>-1576</c:v>
                </c:pt>
                <c:pt idx="310">
                  <c:v>-1798</c:v>
                </c:pt>
                <c:pt idx="311">
                  <c:v>-1733</c:v>
                </c:pt>
                <c:pt idx="312">
                  <c:v>-1978</c:v>
                </c:pt>
                <c:pt idx="313">
                  <c:v>-1765</c:v>
                </c:pt>
                <c:pt idx="314">
                  <c:v>-1753</c:v>
                </c:pt>
                <c:pt idx="315">
                  <c:v>-1585</c:v>
                </c:pt>
                <c:pt idx="316">
                  <c:v>-1582</c:v>
                </c:pt>
                <c:pt idx="317">
                  <c:v>-1424</c:v>
                </c:pt>
                <c:pt idx="318">
                  <c:v>-1200</c:v>
                </c:pt>
                <c:pt idx="319">
                  <c:v>-1250</c:v>
                </c:pt>
                <c:pt idx="320">
                  <c:v>-1169</c:v>
                </c:pt>
                <c:pt idx="321">
                  <c:v>-1249</c:v>
                </c:pt>
                <c:pt idx="322">
                  <c:v>-1436</c:v>
                </c:pt>
                <c:pt idx="323">
                  <c:v>-1597</c:v>
                </c:pt>
                <c:pt idx="324">
                  <c:v>-1712</c:v>
                </c:pt>
                <c:pt idx="325">
                  <c:v>-1891</c:v>
                </c:pt>
                <c:pt idx="326">
                  <c:v>-2105</c:v>
                </c:pt>
                <c:pt idx="327">
                  <c:v>-2257</c:v>
                </c:pt>
                <c:pt idx="328">
                  <c:v>-2057</c:v>
                </c:pt>
                <c:pt idx="329">
                  <c:v>-1862</c:v>
                </c:pt>
                <c:pt idx="330">
                  <c:v>-1740</c:v>
                </c:pt>
                <c:pt idx="331">
                  <c:v>-1719</c:v>
                </c:pt>
                <c:pt idx="332">
                  <c:v>-1622</c:v>
                </c:pt>
                <c:pt idx="333">
                  <c:v>-1502</c:v>
                </c:pt>
                <c:pt idx="334">
                  <c:v>-1285</c:v>
                </c:pt>
                <c:pt idx="335">
                  <c:v>-1349</c:v>
                </c:pt>
              </c:numCache>
            </c:numRef>
          </c:val>
          <c:smooth val="0"/>
        </c:ser>
        <c:ser>
          <c:idx val="19"/>
          <c:order val="11"/>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5888"/>
        <c:axId val="724686432"/>
      </c:lineChart>
      <c:catAx>
        <c:axId val="7246858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auto val="0"/>
        <c:lblAlgn val="ctr"/>
        <c:lblOffset val="100"/>
        <c:tickLblSkip val="48"/>
        <c:tickMarkSkip val="48"/>
        <c:noMultiLvlLbl val="0"/>
      </c:catAx>
      <c:valAx>
        <c:axId val="724686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88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B$4</c:f>
          <c:strCache>
            <c:ptCount val="1"/>
            <c:pt idx="0">
              <c:v>Daily electricity demand, net generation, and total interchange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110706</c:v>
                </c:pt>
                <c:pt idx="1">
                  <c:v>120636</c:v>
                </c:pt>
                <c:pt idx="2">
                  <c:v>128467</c:v>
                </c:pt>
                <c:pt idx="3">
                  <c:v>126143</c:v>
                </c:pt>
                <c:pt idx="4">
                  <c:v>126717</c:v>
                </c:pt>
                <c:pt idx="5">
                  <c:v>121440</c:v>
                </c:pt>
                <c:pt idx="6">
                  <c:v>123138</c:v>
                </c:pt>
                <c:pt idx="7">
                  <c:v>113006</c:v>
                </c:pt>
                <c:pt idx="8">
                  <c:v>101927</c:v>
                </c:pt>
                <c:pt idx="9">
                  <c:v>102850</c:v>
                </c:pt>
                <c:pt idx="10">
                  <c:v>106590</c:v>
                </c:pt>
                <c:pt idx="11">
                  <c:v>109240</c:v>
                </c:pt>
                <c:pt idx="12">
                  <c:v>112709</c:v>
                </c:pt>
                <c:pt idx="13">
                  <c:v>115233</c:v>
                </c:pt>
                <c:pt idx="14">
                  <c:v>121274</c:v>
                </c:pt>
                <c:pt idx="15">
                  <c:v>121012</c:v>
                </c:pt>
                <c:pt idx="16">
                  <c:v>125969</c:v>
                </c:pt>
                <c:pt idx="17">
                  <c:v>120343</c:v>
                </c:pt>
                <c:pt idx="18">
                  <c:v>118728</c:v>
                </c:pt>
                <c:pt idx="19">
                  <c:v>115835</c:v>
                </c:pt>
                <c:pt idx="20">
                  <c:v>117970</c:v>
                </c:pt>
                <c:pt idx="21">
                  <c:v>118093</c:v>
                </c:pt>
                <c:pt idx="22">
                  <c:v>112194</c:v>
                </c:pt>
                <c:pt idx="23">
                  <c:v>109393</c:v>
                </c:pt>
                <c:pt idx="24">
                  <c:v>106824</c:v>
                </c:pt>
                <c:pt idx="25">
                  <c:v>99944</c:v>
                </c:pt>
                <c:pt idx="26">
                  <c:v>101922</c:v>
                </c:pt>
                <c:pt idx="27">
                  <c:v>98609</c:v>
                </c:pt>
                <c:pt idx="28">
                  <c:v>99796</c:v>
                </c:pt>
                <c:pt idx="29">
                  <c:v>102713</c:v>
                </c:pt>
                <c:pt idx="30">
                  <c:v>102855</c:v>
                </c:pt>
                <c:pt idx="31">
                  <c:v>98735</c:v>
                </c:pt>
                <c:pt idx="32">
                  <c:v>91456</c:v>
                </c:pt>
                <c:pt idx="33">
                  <c:v>86269</c:v>
                </c:pt>
                <c:pt idx="34">
                  <c:v>83430</c:v>
                </c:pt>
                <c:pt idx="35">
                  <c:v>86708</c:v>
                </c:pt>
                <c:pt idx="36">
                  <c:v>85404</c:v>
                </c:pt>
                <c:pt idx="37">
                  <c:v>82826</c:v>
                </c:pt>
                <c:pt idx="38">
                  <c:v>81849</c:v>
                </c:pt>
                <c:pt idx="39">
                  <c:v>80335</c:v>
                </c:pt>
                <c:pt idx="40">
                  <c:v>83157</c:v>
                </c:pt>
                <c:pt idx="41">
                  <c:v>91096</c:v>
                </c:pt>
                <c:pt idx="42">
                  <c:v>89194</c:v>
                </c:pt>
                <c:pt idx="43">
                  <c:v>83141</c:v>
                </c:pt>
                <c:pt idx="44">
                  <c:v>84328</c:v>
                </c:pt>
                <c:pt idx="45">
                  <c:v>82520</c:v>
                </c:pt>
                <c:pt idx="46">
                  <c:v>78251</c:v>
                </c:pt>
                <c:pt idx="47">
                  <c:v>68990</c:v>
                </c:pt>
                <c:pt idx="48">
                  <c:v>71882</c:v>
                </c:pt>
                <c:pt idx="49">
                  <c:v>68039</c:v>
                </c:pt>
                <c:pt idx="50">
                  <c:v>66192</c:v>
                </c:pt>
                <c:pt idx="51">
                  <c:v>67036</c:v>
                </c:pt>
                <c:pt idx="52">
                  <c:v>69063</c:v>
                </c:pt>
                <c:pt idx="53">
                  <c:v>71038</c:v>
                </c:pt>
                <c:pt idx="54">
                  <c:v>72106</c:v>
                </c:pt>
                <c:pt idx="55">
                  <c:v>71703</c:v>
                </c:pt>
                <c:pt idx="56">
                  <c:v>69746</c:v>
                </c:pt>
                <c:pt idx="57">
                  <c:v>70728</c:v>
                </c:pt>
                <c:pt idx="58">
                  <c:v>72079</c:v>
                </c:pt>
                <c:pt idx="59">
                  <c:v>73333</c:v>
                </c:pt>
                <c:pt idx="60">
                  <c:v>69336</c:v>
                </c:pt>
                <c:pt idx="61">
                  <c:v>68459</c:v>
                </c:pt>
                <c:pt idx="62">
                  <c:v>74482</c:v>
                </c:pt>
                <c:pt idx="63">
                  <c:v>72809</c:v>
                </c:pt>
                <c:pt idx="64">
                  <c:v>67645</c:v>
                </c:pt>
                <c:pt idx="65">
                  <c:v>70606</c:v>
                </c:pt>
                <c:pt idx="66">
                  <c:v>74034</c:v>
                </c:pt>
                <c:pt idx="67">
                  <c:v>70880</c:v>
                </c:pt>
                <c:pt idx="68">
                  <c:v>68919</c:v>
                </c:pt>
                <c:pt idx="69">
                  <c:v>70736</c:v>
                </c:pt>
                <c:pt idx="70">
                  <c:v>71478</c:v>
                </c:pt>
                <c:pt idx="71">
                  <c:v>71003</c:v>
                </c:pt>
                <c:pt idx="72">
                  <c:v>71883</c:v>
                </c:pt>
                <c:pt idx="73">
                  <c:v>73532</c:v>
                </c:pt>
                <c:pt idx="74">
                  <c:v>70830</c:v>
                </c:pt>
                <c:pt idx="75">
                  <c:v>68430</c:v>
                </c:pt>
                <c:pt idx="76">
                  <c:v>70280</c:v>
                </c:pt>
                <c:pt idx="77">
                  <c:v>68835</c:v>
                </c:pt>
                <c:pt idx="78">
                  <c:v>68743</c:v>
                </c:pt>
                <c:pt idx="79">
                  <c:v>69752</c:v>
                </c:pt>
                <c:pt idx="80">
                  <c:v>70824</c:v>
                </c:pt>
                <c:pt idx="81">
                  <c:v>68354</c:v>
                </c:pt>
                <c:pt idx="82">
                  <c:v>66632</c:v>
                </c:pt>
                <c:pt idx="83">
                  <c:v>69575</c:v>
                </c:pt>
                <c:pt idx="84">
                  <c:v>68744</c:v>
                </c:pt>
                <c:pt idx="85">
                  <c:v>67606</c:v>
                </c:pt>
                <c:pt idx="86">
                  <c:v>68328</c:v>
                </c:pt>
                <c:pt idx="87">
                  <c:v>68091</c:v>
                </c:pt>
                <c:pt idx="88">
                  <c:v>65800</c:v>
                </c:pt>
                <c:pt idx="89">
                  <c:v>65504</c:v>
                </c:pt>
                <c:pt idx="90">
                  <c:v>69740</c:v>
                </c:pt>
                <c:pt idx="91">
                  <c:v>70667</c:v>
                </c:pt>
                <c:pt idx="92">
                  <c:v>69103</c:v>
                </c:pt>
                <c:pt idx="93">
                  <c:v>65508</c:v>
                </c:pt>
                <c:pt idx="94">
                  <c:v>65460</c:v>
                </c:pt>
                <c:pt idx="95">
                  <c:v>64924</c:v>
                </c:pt>
                <c:pt idx="96">
                  <c:v>64467</c:v>
                </c:pt>
                <c:pt idx="97">
                  <c:v>68814</c:v>
                </c:pt>
                <c:pt idx="98">
                  <c:v>69864</c:v>
                </c:pt>
                <c:pt idx="99">
                  <c:v>70639</c:v>
                </c:pt>
                <c:pt idx="100">
                  <c:v>70577</c:v>
                </c:pt>
                <c:pt idx="101">
                  <c:v>70594</c:v>
                </c:pt>
                <c:pt idx="102">
                  <c:v>66982</c:v>
                </c:pt>
                <c:pt idx="103">
                  <c:v>67123</c:v>
                </c:pt>
                <c:pt idx="104">
                  <c:v>70081</c:v>
                </c:pt>
                <c:pt idx="105">
                  <c:v>70459</c:v>
                </c:pt>
                <c:pt idx="106">
                  <c:v>71090</c:v>
                </c:pt>
                <c:pt idx="107">
                  <c:v>71396</c:v>
                </c:pt>
                <c:pt idx="108">
                  <c:v>73394</c:v>
                </c:pt>
                <c:pt idx="109">
                  <c:v>70514</c:v>
                </c:pt>
                <c:pt idx="110">
                  <c:v>71022</c:v>
                </c:pt>
                <c:pt idx="111">
                  <c:v>73868</c:v>
                </c:pt>
                <c:pt idx="112">
                  <c:v>72785</c:v>
                </c:pt>
                <c:pt idx="113">
                  <c:v>73883</c:v>
                </c:pt>
                <c:pt idx="114">
                  <c:v>77445</c:v>
                </c:pt>
                <c:pt idx="115">
                  <c:v>77253</c:v>
                </c:pt>
                <c:pt idx="116">
                  <c:v>75201</c:v>
                </c:pt>
                <c:pt idx="117">
                  <c:v>72659</c:v>
                </c:pt>
                <c:pt idx="118">
                  <c:v>75909</c:v>
                </c:pt>
                <c:pt idx="119">
                  <c:v>73143</c:v>
                </c:pt>
                <c:pt idx="120">
                  <c:v>74371</c:v>
                </c:pt>
                <c:pt idx="121">
                  <c:v>71679</c:v>
                </c:pt>
                <c:pt idx="122">
                  <c:v>69605</c:v>
                </c:pt>
                <c:pt idx="123">
                  <c:v>65975</c:v>
                </c:pt>
                <c:pt idx="124">
                  <c:v>67656</c:v>
                </c:pt>
                <c:pt idx="125">
                  <c:v>77663</c:v>
                </c:pt>
                <c:pt idx="126">
                  <c:v>80595</c:v>
                </c:pt>
                <c:pt idx="127">
                  <c:v>77547</c:v>
                </c:pt>
                <c:pt idx="128">
                  <c:v>76310</c:v>
                </c:pt>
                <c:pt idx="129">
                  <c:v>71427</c:v>
                </c:pt>
                <c:pt idx="130">
                  <c:v>73000</c:v>
                </c:pt>
                <c:pt idx="131">
                  <c:v>77348</c:v>
                </c:pt>
                <c:pt idx="132">
                  <c:v>81273</c:v>
                </c:pt>
                <c:pt idx="133">
                  <c:v>80356</c:v>
                </c:pt>
                <c:pt idx="134">
                  <c:v>79199</c:v>
                </c:pt>
                <c:pt idx="135">
                  <c:v>76724</c:v>
                </c:pt>
                <c:pt idx="136">
                  <c:v>75064</c:v>
                </c:pt>
                <c:pt idx="137">
                  <c:v>72627</c:v>
                </c:pt>
                <c:pt idx="138">
                  <c:v>70908</c:v>
                </c:pt>
                <c:pt idx="139">
                  <c:v>71586</c:v>
                </c:pt>
                <c:pt idx="140">
                  <c:v>72592</c:v>
                </c:pt>
                <c:pt idx="141">
                  <c:v>73234</c:v>
                </c:pt>
                <c:pt idx="142">
                  <c:v>73353</c:v>
                </c:pt>
                <c:pt idx="143">
                  <c:v>71162</c:v>
                </c:pt>
                <c:pt idx="144">
                  <c:v>69529</c:v>
                </c:pt>
                <c:pt idx="145">
                  <c:v>71467</c:v>
                </c:pt>
                <c:pt idx="146">
                  <c:v>69130</c:v>
                </c:pt>
                <c:pt idx="147">
                  <c:v>73356</c:v>
                </c:pt>
                <c:pt idx="148">
                  <c:v>72731</c:v>
                </c:pt>
                <c:pt idx="149">
                  <c:v>72924</c:v>
                </c:pt>
                <c:pt idx="150">
                  <c:v>74288</c:v>
                </c:pt>
                <c:pt idx="151">
                  <c:v>71016</c:v>
                </c:pt>
                <c:pt idx="152">
                  <c:v>70415</c:v>
                </c:pt>
                <c:pt idx="153">
                  <c:v>72513</c:v>
                </c:pt>
                <c:pt idx="154">
                  <c:v>73860</c:v>
                </c:pt>
                <c:pt idx="155">
                  <c:v>74475</c:v>
                </c:pt>
                <c:pt idx="156">
                  <c:v>75532</c:v>
                </c:pt>
                <c:pt idx="157">
                  <c:v>72818</c:v>
                </c:pt>
                <c:pt idx="158">
                  <c:v>70275</c:v>
                </c:pt>
                <c:pt idx="159">
                  <c:v>65872</c:v>
                </c:pt>
                <c:pt idx="160">
                  <c:v>70082</c:v>
                </c:pt>
                <c:pt idx="161">
                  <c:v>72298</c:v>
                </c:pt>
                <c:pt idx="162">
                  <c:v>72474</c:v>
                </c:pt>
                <c:pt idx="163">
                  <c:v>78443</c:v>
                </c:pt>
                <c:pt idx="164">
                  <c:v>78179</c:v>
                </c:pt>
                <c:pt idx="165">
                  <c:v>73343</c:v>
                </c:pt>
                <c:pt idx="166">
                  <c:v>70956</c:v>
                </c:pt>
                <c:pt idx="167">
                  <c:v>70607</c:v>
                </c:pt>
                <c:pt idx="168">
                  <c:v>71585</c:v>
                </c:pt>
                <c:pt idx="169">
                  <c:v>68937</c:v>
                </c:pt>
                <c:pt idx="170">
                  <c:v>69360</c:v>
                </c:pt>
                <c:pt idx="171">
                  <c:v>68414</c:v>
                </c:pt>
                <c:pt idx="172">
                  <c:v>65105</c:v>
                </c:pt>
                <c:pt idx="173">
                  <c:v>65263</c:v>
                </c:pt>
                <c:pt idx="174">
                  <c:v>67699</c:v>
                </c:pt>
                <c:pt idx="175">
                  <c:v>68773</c:v>
                </c:pt>
                <c:pt idx="176">
                  <c:v>70173</c:v>
                </c:pt>
                <c:pt idx="177">
                  <c:v>70021</c:v>
                </c:pt>
                <c:pt idx="178">
                  <c:v>71572</c:v>
                </c:pt>
                <c:pt idx="179">
                  <c:v>66865</c:v>
                </c:pt>
                <c:pt idx="180">
                  <c:v>65221</c:v>
                </c:pt>
                <c:pt idx="181">
                  <c:v>64744</c:v>
                </c:pt>
                <c:pt idx="182">
                  <c:v>70804</c:v>
                </c:pt>
                <c:pt idx="183">
                  <c:v>73581</c:v>
                </c:pt>
                <c:pt idx="184">
                  <c:v>80056</c:v>
                </c:pt>
                <c:pt idx="185">
                  <c:v>76184</c:v>
                </c:pt>
                <c:pt idx="186">
                  <c:v>71354</c:v>
                </c:pt>
                <c:pt idx="187">
                  <c:v>67600</c:v>
                </c:pt>
                <c:pt idx="188">
                  <c:v>69640</c:v>
                </c:pt>
                <c:pt idx="189">
                  <c:v>68353</c:v>
                </c:pt>
                <c:pt idx="190">
                  <c:v>69423</c:v>
                </c:pt>
                <c:pt idx="191">
                  <c:v>68096</c:v>
                </c:pt>
                <c:pt idx="192">
                  <c:v>67808</c:v>
                </c:pt>
                <c:pt idx="193">
                  <c:v>65833</c:v>
                </c:pt>
                <c:pt idx="194">
                  <c:v>67565</c:v>
                </c:pt>
                <c:pt idx="195">
                  <c:v>70075</c:v>
                </c:pt>
                <c:pt idx="196">
                  <c:v>72165</c:v>
                </c:pt>
                <c:pt idx="197">
                  <c:v>70279</c:v>
                </c:pt>
                <c:pt idx="198">
                  <c:v>69334</c:v>
                </c:pt>
                <c:pt idx="199">
                  <c:v>71588</c:v>
                </c:pt>
                <c:pt idx="200">
                  <c:v>65982</c:v>
                </c:pt>
                <c:pt idx="201">
                  <c:v>62837</c:v>
                </c:pt>
                <c:pt idx="202">
                  <c:v>66758</c:v>
                </c:pt>
                <c:pt idx="203">
                  <c:v>67579</c:v>
                </c:pt>
                <c:pt idx="204">
                  <c:v>68639</c:v>
                </c:pt>
                <c:pt idx="205">
                  <c:v>67623</c:v>
                </c:pt>
                <c:pt idx="206">
                  <c:v>65978</c:v>
                </c:pt>
                <c:pt idx="207">
                  <c:v>63890</c:v>
                </c:pt>
                <c:pt idx="208">
                  <c:v>62212</c:v>
                </c:pt>
                <c:pt idx="209">
                  <c:v>65809</c:v>
                </c:pt>
                <c:pt idx="210">
                  <c:v>66625</c:v>
                </c:pt>
                <c:pt idx="211">
                  <c:v>67468</c:v>
                </c:pt>
                <c:pt idx="212">
                  <c:v>68324</c:v>
                </c:pt>
                <c:pt idx="213">
                  <c:v>70445</c:v>
                </c:pt>
                <c:pt idx="214">
                  <c:v>70786</c:v>
                </c:pt>
                <c:pt idx="215">
                  <c:v>69508</c:v>
                </c:pt>
                <c:pt idx="216">
                  <c:v>70305</c:v>
                </c:pt>
                <c:pt idx="217">
                  <c:v>67049</c:v>
                </c:pt>
                <c:pt idx="218">
                  <c:v>66287</c:v>
                </c:pt>
                <c:pt idx="219">
                  <c:v>66789</c:v>
                </c:pt>
                <c:pt idx="220">
                  <c:v>68823</c:v>
                </c:pt>
                <c:pt idx="221">
                  <c:v>67295</c:v>
                </c:pt>
                <c:pt idx="222">
                  <c:v>66637</c:v>
                </c:pt>
                <c:pt idx="223">
                  <c:v>71165</c:v>
                </c:pt>
                <c:pt idx="224">
                  <c:v>75631</c:v>
                </c:pt>
                <c:pt idx="225">
                  <c:v>77818</c:v>
                </c:pt>
                <c:pt idx="226">
                  <c:v>77219</c:v>
                </c:pt>
                <c:pt idx="227">
                  <c:v>79864</c:v>
                </c:pt>
                <c:pt idx="228">
                  <c:v>77861</c:v>
                </c:pt>
                <c:pt idx="229">
                  <c:v>73824</c:v>
                </c:pt>
                <c:pt idx="230">
                  <c:v>73694</c:v>
                </c:pt>
                <c:pt idx="231">
                  <c:v>68496</c:v>
                </c:pt>
                <c:pt idx="232">
                  <c:v>64280</c:v>
                </c:pt>
                <c:pt idx="233">
                  <c:v>65411</c:v>
                </c:pt>
                <c:pt idx="234">
                  <c:v>66358</c:v>
                </c:pt>
                <c:pt idx="235">
                  <c:v>68162</c:v>
                </c:pt>
                <c:pt idx="236">
                  <c:v>70197</c:v>
                </c:pt>
                <c:pt idx="237">
                  <c:v>77409</c:v>
                </c:pt>
                <c:pt idx="238">
                  <c:v>80261</c:v>
                </c:pt>
                <c:pt idx="239">
                  <c:v>75411</c:v>
                </c:pt>
                <c:pt idx="240">
                  <c:v>77277</c:v>
                </c:pt>
                <c:pt idx="241">
                  <c:v>70925</c:v>
                </c:pt>
                <c:pt idx="242">
                  <c:v>65225</c:v>
                </c:pt>
                <c:pt idx="243">
                  <c:v>66818</c:v>
                </c:pt>
                <c:pt idx="244">
                  <c:v>74237</c:v>
                </c:pt>
                <c:pt idx="245">
                  <c:v>80438</c:v>
                </c:pt>
                <c:pt idx="246">
                  <c:v>78633</c:v>
                </c:pt>
                <c:pt idx="247">
                  <c:v>76627</c:v>
                </c:pt>
                <c:pt idx="248">
                  <c:v>75694</c:v>
                </c:pt>
                <c:pt idx="249">
                  <c:v>75466</c:v>
                </c:pt>
                <c:pt idx="250">
                  <c:v>76886</c:v>
                </c:pt>
                <c:pt idx="251">
                  <c:v>80108</c:v>
                </c:pt>
                <c:pt idx="252">
                  <c:v>80281</c:v>
                </c:pt>
                <c:pt idx="253">
                  <c:v>79446</c:v>
                </c:pt>
                <c:pt idx="254">
                  <c:v>83482</c:v>
                </c:pt>
                <c:pt idx="255">
                  <c:v>87724</c:v>
                </c:pt>
                <c:pt idx="256">
                  <c:v>87475</c:v>
                </c:pt>
                <c:pt idx="257">
                  <c:v>83820</c:v>
                </c:pt>
                <c:pt idx="258">
                  <c:v>77450</c:v>
                </c:pt>
                <c:pt idx="259">
                  <c:v>76120</c:v>
                </c:pt>
                <c:pt idx="260">
                  <c:v>75426</c:v>
                </c:pt>
                <c:pt idx="261">
                  <c:v>72214</c:v>
                </c:pt>
                <c:pt idx="262">
                  <c:v>77944</c:v>
                </c:pt>
                <c:pt idx="263">
                  <c:v>84682</c:v>
                </c:pt>
                <c:pt idx="264">
                  <c:v>90830</c:v>
                </c:pt>
                <c:pt idx="265">
                  <c:v>96576</c:v>
                </c:pt>
                <c:pt idx="266">
                  <c:v>93398</c:v>
                </c:pt>
                <c:pt idx="267">
                  <c:v>94147</c:v>
                </c:pt>
                <c:pt idx="268">
                  <c:v>93714</c:v>
                </c:pt>
                <c:pt idx="269">
                  <c:v>90478</c:v>
                </c:pt>
                <c:pt idx="270">
                  <c:v>83521</c:v>
                </c:pt>
                <c:pt idx="271">
                  <c:v>83011</c:v>
                </c:pt>
                <c:pt idx="272">
                  <c:v>87013</c:v>
                </c:pt>
                <c:pt idx="273">
                  <c:v>92639</c:v>
                </c:pt>
                <c:pt idx="274">
                  <c:v>97409</c:v>
                </c:pt>
                <c:pt idx="275">
                  <c:v>103305</c:v>
                </c:pt>
                <c:pt idx="276">
                  <c:v>104956</c:v>
                </c:pt>
                <c:pt idx="277">
                  <c:v>97032</c:v>
                </c:pt>
                <c:pt idx="278">
                  <c:v>88570</c:v>
                </c:pt>
                <c:pt idx="279">
                  <c:v>86219</c:v>
                </c:pt>
                <c:pt idx="280">
                  <c:v>86163</c:v>
                </c:pt>
                <c:pt idx="281">
                  <c:v>92685</c:v>
                </c:pt>
                <c:pt idx="282">
                  <c:v>97345</c:v>
                </c:pt>
                <c:pt idx="283">
                  <c:v>99317</c:v>
                </c:pt>
                <c:pt idx="284">
                  <c:v>95634</c:v>
                </c:pt>
                <c:pt idx="285">
                  <c:v>97211</c:v>
                </c:pt>
                <c:pt idx="286">
                  <c:v>106341</c:v>
                </c:pt>
                <c:pt idx="287">
                  <c:v>112865</c:v>
                </c:pt>
                <c:pt idx="288">
                  <c:v>118444</c:v>
                </c:pt>
                <c:pt idx="289">
                  <c:v>121465</c:v>
                </c:pt>
                <c:pt idx="290">
                  <c:v>128927</c:v>
                </c:pt>
                <c:pt idx="291">
                  <c:v>129580</c:v>
                </c:pt>
                <c:pt idx="292">
                  <c:v>125618</c:v>
                </c:pt>
                <c:pt idx="293">
                  <c:v>126662</c:v>
                </c:pt>
                <c:pt idx="294">
                  <c:v>113400</c:v>
                </c:pt>
                <c:pt idx="295">
                  <c:v>112335</c:v>
                </c:pt>
                <c:pt idx="296">
                  <c:v>121039</c:v>
                </c:pt>
                <c:pt idx="297">
                  <c:v>123879</c:v>
                </c:pt>
                <c:pt idx="298">
                  <c:v>108694</c:v>
                </c:pt>
                <c:pt idx="299">
                  <c:v>97472</c:v>
                </c:pt>
                <c:pt idx="300">
                  <c:v>100916</c:v>
                </c:pt>
                <c:pt idx="301">
                  <c:v>111929</c:v>
                </c:pt>
                <c:pt idx="302">
                  <c:v>123522</c:v>
                </c:pt>
                <c:pt idx="303">
                  <c:v>122230</c:v>
                </c:pt>
                <c:pt idx="304">
                  <c:v>120255</c:v>
                </c:pt>
                <c:pt idx="305">
                  <c:v>117112</c:v>
                </c:pt>
                <c:pt idx="306">
                  <c:v>111855</c:v>
                </c:pt>
                <c:pt idx="307">
                  <c:v>114272</c:v>
                </c:pt>
                <c:pt idx="308">
                  <c:v>126772</c:v>
                </c:pt>
                <c:pt idx="309">
                  <c:v>128373</c:v>
                </c:pt>
                <c:pt idx="310">
                  <c:v>122243</c:v>
                </c:pt>
                <c:pt idx="311">
                  <c:v>125273</c:v>
                </c:pt>
                <c:pt idx="312">
                  <c:v>117656</c:v>
                </c:pt>
                <c:pt idx="313">
                  <c:v>115602</c:v>
                </c:pt>
                <c:pt idx="314">
                  <c:v>110522</c:v>
                </c:pt>
                <c:pt idx="315">
                  <c:v>111647</c:v>
                </c:pt>
                <c:pt idx="316">
                  <c:v>114350</c:v>
                </c:pt>
                <c:pt idx="317">
                  <c:v>113627</c:v>
                </c:pt>
                <c:pt idx="318">
                  <c:v>124543</c:v>
                </c:pt>
                <c:pt idx="319">
                  <c:v>129163</c:v>
                </c:pt>
                <c:pt idx="320">
                  <c:v>131795</c:v>
                </c:pt>
                <c:pt idx="321">
                  <c:v>136919</c:v>
                </c:pt>
                <c:pt idx="322">
                  <c:v>137485</c:v>
                </c:pt>
                <c:pt idx="323">
                  <c:v>136152</c:v>
                </c:pt>
                <c:pt idx="324">
                  <c:v>140338</c:v>
                </c:pt>
                <c:pt idx="325">
                  <c:v>132985</c:v>
                </c:pt>
                <c:pt idx="326">
                  <c:v>136585</c:v>
                </c:pt>
                <c:pt idx="327">
                  <c:v>130198</c:v>
                </c:pt>
                <c:pt idx="328">
                  <c:v>127804</c:v>
                </c:pt>
                <c:pt idx="329">
                  <c:v>138016</c:v>
                </c:pt>
                <c:pt idx="330">
                  <c:v>137726</c:v>
                </c:pt>
                <c:pt idx="331">
                  <c:v>144122</c:v>
                </c:pt>
                <c:pt idx="332">
                  <c:v>142678</c:v>
                </c:pt>
                <c:pt idx="333">
                  <c:v>138639</c:v>
                </c:pt>
                <c:pt idx="334">
                  <c:v>125908</c:v>
                </c:pt>
                <c:pt idx="335">
                  <c:v>113949</c:v>
                </c:pt>
                <c:pt idx="336">
                  <c:v>113540</c:v>
                </c:pt>
                <c:pt idx="337">
                  <c:v>112122</c:v>
                </c:pt>
                <c:pt idx="338">
                  <c:v>112333</c:v>
                </c:pt>
                <c:pt idx="339">
                  <c:v>108493</c:v>
                </c:pt>
                <c:pt idx="340">
                  <c:v>107605</c:v>
                </c:pt>
                <c:pt idx="341">
                  <c:v>106320</c:v>
                </c:pt>
                <c:pt idx="342">
                  <c:v>116926</c:v>
                </c:pt>
                <c:pt idx="343">
                  <c:v>126995</c:v>
                </c:pt>
                <c:pt idx="344">
                  <c:v>126375</c:v>
                </c:pt>
                <c:pt idx="345">
                  <c:v>120698</c:v>
                </c:pt>
                <c:pt idx="346">
                  <c:v>112954</c:v>
                </c:pt>
                <c:pt idx="347">
                  <c:v>121477</c:v>
                </c:pt>
                <c:pt idx="348">
                  <c:v>121193</c:v>
                </c:pt>
                <c:pt idx="349">
                  <c:v>118814</c:v>
                </c:pt>
                <c:pt idx="350">
                  <c:v>119539</c:v>
                </c:pt>
                <c:pt idx="351">
                  <c:v>115918</c:v>
                </c:pt>
                <c:pt idx="352">
                  <c:v>119315</c:v>
                </c:pt>
                <c:pt idx="353">
                  <c:v>121312</c:v>
                </c:pt>
                <c:pt idx="354">
                  <c:v>109367</c:v>
                </c:pt>
                <c:pt idx="355">
                  <c:v>112606</c:v>
                </c:pt>
                <c:pt idx="356">
                  <c:v>110819</c:v>
                </c:pt>
                <c:pt idx="357">
                  <c:v>120977</c:v>
                </c:pt>
                <c:pt idx="358">
                  <c:v>121975</c:v>
                </c:pt>
                <c:pt idx="359">
                  <c:v>118484</c:v>
                </c:pt>
                <c:pt idx="360">
                  <c:v>110212</c:v>
                </c:pt>
                <c:pt idx="361">
                  <c:v>98933</c:v>
                </c:pt>
                <c:pt idx="362">
                  <c:v>98825</c:v>
                </c:pt>
                <c:pt idx="363">
                  <c:v>107761</c:v>
                </c:pt>
                <c:pt idx="364">
                  <c:v>116351</c:v>
                </c:pt>
                <c:pt idx="365">
                  <c:v>113688</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108975</c:v>
                </c:pt>
                <c:pt idx="1">
                  <c:v>119590</c:v>
                </c:pt>
                <c:pt idx="2">
                  <c:v>124203</c:v>
                </c:pt>
                <c:pt idx="3">
                  <c:v>126498</c:v>
                </c:pt>
                <c:pt idx="4">
                  <c:v>121089</c:v>
                </c:pt>
                <c:pt idx="5">
                  <c:v>120025</c:v>
                </c:pt>
                <c:pt idx="6">
                  <c:v>119039</c:v>
                </c:pt>
                <c:pt idx="7">
                  <c:v>105476</c:v>
                </c:pt>
                <c:pt idx="8">
                  <c:v>104246</c:v>
                </c:pt>
                <c:pt idx="9">
                  <c:v>99676</c:v>
                </c:pt>
                <c:pt idx="10">
                  <c:v>106877</c:v>
                </c:pt>
                <c:pt idx="11">
                  <c:v>108624</c:v>
                </c:pt>
                <c:pt idx="12">
                  <c:v>110811</c:v>
                </c:pt>
                <c:pt idx="13">
                  <c:v>112978</c:v>
                </c:pt>
                <c:pt idx="14">
                  <c:v>121937</c:v>
                </c:pt>
                <c:pt idx="15">
                  <c:v>119486</c:v>
                </c:pt>
                <c:pt idx="16">
                  <c:v>122199</c:v>
                </c:pt>
                <c:pt idx="17">
                  <c:v>117827</c:v>
                </c:pt>
                <c:pt idx="18">
                  <c:v>116784</c:v>
                </c:pt>
                <c:pt idx="19">
                  <c:v>113828</c:v>
                </c:pt>
                <c:pt idx="20">
                  <c:v>117371</c:v>
                </c:pt>
                <c:pt idx="21">
                  <c:v>114444</c:v>
                </c:pt>
                <c:pt idx="22">
                  <c:v>108962</c:v>
                </c:pt>
                <c:pt idx="23">
                  <c:v>107486</c:v>
                </c:pt>
                <c:pt idx="24">
                  <c:v>105280</c:v>
                </c:pt>
                <c:pt idx="25">
                  <c:v>100399</c:v>
                </c:pt>
                <c:pt idx="26">
                  <c:v>98610</c:v>
                </c:pt>
                <c:pt idx="27">
                  <c:v>96229</c:v>
                </c:pt>
                <c:pt idx="28">
                  <c:v>98209</c:v>
                </c:pt>
                <c:pt idx="29">
                  <c:v>101799</c:v>
                </c:pt>
                <c:pt idx="30">
                  <c:v>101767</c:v>
                </c:pt>
                <c:pt idx="31">
                  <c:v>92677</c:v>
                </c:pt>
                <c:pt idx="32">
                  <c:v>90567</c:v>
                </c:pt>
                <c:pt idx="33">
                  <c:v>80925</c:v>
                </c:pt>
                <c:pt idx="34">
                  <c:v>83026</c:v>
                </c:pt>
                <c:pt idx="35">
                  <c:v>87964</c:v>
                </c:pt>
                <c:pt idx="36">
                  <c:v>85658</c:v>
                </c:pt>
                <c:pt idx="37">
                  <c:v>83351</c:v>
                </c:pt>
                <c:pt idx="38">
                  <c:v>80124</c:v>
                </c:pt>
                <c:pt idx="39">
                  <c:v>79455</c:v>
                </c:pt>
                <c:pt idx="40">
                  <c:v>83044</c:v>
                </c:pt>
                <c:pt idx="41">
                  <c:v>88993</c:v>
                </c:pt>
                <c:pt idx="42">
                  <c:v>84716</c:v>
                </c:pt>
                <c:pt idx="43">
                  <c:v>82361</c:v>
                </c:pt>
                <c:pt idx="44">
                  <c:v>83249</c:v>
                </c:pt>
                <c:pt idx="45">
                  <c:v>82949</c:v>
                </c:pt>
                <c:pt idx="46">
                  <c:v>75158</c:v>
                </c:pt>
                <c:pt idx="47">
                  <c:v>68455</c:v>
                </c:pt>
                <c:pt idx="48">
                  <c:v>70450</c:v>
                </c:pt>
                <c:pt idx="49">
                  <c:v>65430</c:v>
                </c:pt>
                <c:pt idx="50">
                  <c:v>64792</c:v>
                </c:pt>
                <c:pt idx="51">
                  <c:v>65750</c:v>
                </c:pt>
                <c:pt idx="52">
                  <c:v>67562</c:v>
                </c:pt>
                <c:pt idx="53">
                  <c:v>70506</c:v>
                </c:pt>
                <c:pt idx="54">
                  <c:v>71890</c:v>
                </c:pt>
                <c:pt idx="55">
                  <c:v>71380</c:v>
                </c:pt>
                <c:pt idx="56">
                  <c:v>68928</c:v>
                </c:pt>
                <c:pt idx="57">
                  <c:v>69847</c:v>
                </c:pt>
                <c:pt idx="58">
                  <c:v>71957</c:v>
                </c:pt>
                <c:pt idx="59">
                  <c:v>71957</c:v>
                </c:pt>
                <c:pt idx="60">
                  <c:v>67765</c:v>
                </c:pt>
                <c:pt idx="61">
                  <c:v>69140</c:v>
                </c:pt>
                <c:pt idx="62">
                  <c:v>75631</c:v>
                </c:pt>
                <c:pt idx="63">
                  <c:v>69024</c:v>
                </c:pt>
                <c:pt idx="64">
                  <c:v>67104</c:v>
                </c:pt>
                <c:pt idx="65">
                  <c:v>70023</c:v>
                </c:pt>
                <c:pt idx="66">
                  <c:v>73447</c:v>
                </c:pt>
                <c:pt idx="67">
                  <c:v>69533</c:v>
                </c:pt>
                <c:pt idx="68">
                  <c:v>68278</c:v>
                </c:pt>
                <c:pt idx="69">
                  <c:v>71493</c:v>
                </c:pt>
                <c:pt idx="70">
                  <c:v>70914</c:v>
                </c:pt>
                <c:pt idx="71">
                  <c:v>70582</c:v>
                </c:pt>
                <c:pt idx="72">
                  <c:v>72300</c:v>
                </c:pt>
                <c:pt idx="73">
                  <c:v>72560</c:v>
                </c:pt>
                <c:pt idx="74">
                  <c:v>69772</c:v>
                </c:pt>
                <c:pt idx="75">
                  <c:v>67651</c:v>
                </c:pt>
                <c:pt idx="76">
                  <c:v>70847</c:v>
                </c:pt>
                <c:pt idx="77">
                  <c:v>69119</c:v>
                </c:pt>
                <c:pt idx="78">
                  <c:v>68747</c:v>
                </c:pt>
                <c:pt idx="79">
                  <c:v>69612</c:v>
                </c:pt>
                <c:pt idx="80">
                  <c:v>70643</c:v>
                </c:pt>
                <c:pt idx="81">
                  <c:v>67770</c:v>
                </c:pt>
                <c:pt idx="82">
                  <c:v>66331</c:v>
                </c:pt>
                <c:pt idx="83">
                  <c:v>68615</c:v>
                </c:pt>
                <c:pt idx="84">
                  <c:v>68233</c:v>
                </c:pt>
                <c:pt idx="85">
                  <c:v>67274</c:v>
                </c:pt>
                <c:pt idx="86">
                  <c:v>67703</c:v>
                </c:pt>
                <c:pt idx="87">
                  <c:v>68373</c:v>
                </c:pt>
                <c:pt idx="88">
                  <c:v>65417</c:v>
                </c:pt>
                <c:pt idx="89">
                  <c:v>65223</c:v>
                </c:pt>
                <c:pt idx="90">
                  <c:v>69332</c:v>
                </c:pt>
                <c:pt idx="91">
                  <c:v>71357</c:v>
                </c:pt>
                <c:pt idx="92">
                  <c:v>68691</c:v>
                </c:pt>
                <c:pt idx="93">
                  <c:v>64579</c:v>
                </c:pt>
                <c:pt idx="94">
                  <c:v>64301</c:v>
                </c:pt>
                <c:pt idx="95">
                  <c:v>64705</c:v>
                </c:pt>
                <c:pt idx="96">
                  <c:v>64826</c:v>
                </c:pt>
                <c:pt idx="97">
                  <c:v>68933</c:v>
                </c:pt>
                <c:pt idx="98">
                  <c:v>69143</c:v>
                </c:pt>
                <c:pt idx="99">
                  <c:v>69731</c:v>
                </c:pt>
                <c:pt idx="100">
                  <c:v>70678</c:v>
                </c:pt>
                <c:pt idx="101">
                  <c:v>69562</c:v>
                </c:pt>
                <c:pt idx="102">
                  <c:v>66655</c:v>
                </c:pt>
                <c:pt idx="103">
                  <c:v>66272</c:v>
                </c:pt>
                <c:pt idx="104">
                  <c:v>69475</c:v>
                </c:pt>
                <c:pt idx="105">
                  <c:v>71614</c:v>
                </c:pt>
                <c:pt idx="106">
                  <c:v>71092</c:v>
                </c:pt>
                <c:pt idx="107">
                  <c:v>72378</c:v>
                </c:pt>
                <c:pt idx="108">
                  <c:v>70437</c:v>
                </c:pt>
                <c:pt idx="109">
                  <c:v>68984</c:v>
                </c:pt>
                <c:pt idx="110">
                  <c:v>69508</c:v>
                </c:pt>
                <c:pt idx="111">
                  <c:v>72769</c:v>
                </c:pt>
                <c:pt idx="112">
                  <c:v>70646</c:v>
                </c:pt>
                <c:pt idx="113">
                  <c:v>73064</c:v>
                </c:pt>
                <c:pt idx="114">
                  <c:v>76359</c:v>
                </c:pt>
                <c:pt idx="115">
                  <c:v>75857</c:v>
                </c:pt>
                <c:pt idx="116">
                  <c:v>73024</c:v>
                </c:pt>
                <c:pt idx="117">
                  <c:v>70967</c:v>
                </c:pt>
                <c:pt idx="118">
                  <c:v>73561</c:v>
                </c:pt>
                <c:pt idx="119">
                  <c:v>75154</c:v>
                </c:pt>
                <c:pt idx="120">
                  <c:v>72003</c:v>
                </c:pt>
                <c:pt idx="121">
                  <c:v>70642</c:v>
                </c:pt>
                <c:pt idx="122">
                  <c:v>72091</c:v>
                </c:pt>
                <c:pt idx="123">
                  <c:v>66721</c:v>
                </c:pt>
                <c:pt idx="124">
                  <c:v>66600</c:v>
                </c:pt>
                <c:pt idx="125">
                  <c:v>75871</c:v>
                </c:pt>
                <c:pt idx="126">
                  <c:v>79389</c:v>
                </c:pt>
                <c:pt idx="127">
                  <c:v>75396</c:v>
                </c:pt>
                <c:pt idx="128">
                  <c:v>75795</c:v>
                </c:pt>
                <c:pt idx="129">
                  <c:v>72710</c:v>
                </c:pt>
                <c:pt idx="130">
                  <c:v>71791</c:v>
                </c:pt>
                <c:pt idx="131">
                  <c:v>77596</c:v>
                </c:pt>
                <c:pt idx="132">
                  <c:v>79314</c:v>
                </c:pt>
                <c:pt idx="133">
                  <c:v>78590</c:v>
                </c:pt>
                <c:pt idx="134">
                  <c:v>76831</c:v>
                </c:pt>
                <c:pt idx="135">
                  <c:v>75662</c:v>
                </c:pt>
                <c:pt idx="136">
                  <c:v>74130</c:v>
                </c:pt>
                <c:pt idx="137">
                  <c:v>70825</c:v>
                </c:pt>
                <c:pt idx="138">
                  <c:v>68607</c:v>
                </c:pt>
                <c:pt idx="139">
                  <c:v>69966</c:v>
                </c:pt>
                <c:pt idx="140">
                  <c:v>71107</c:v>
                </c:pt>
                <c:pt idx="141">
                  <c:v>72906</c:v>
                </c:pt>
                <c:pt idx="142">
                  <c:v>72274</c:v>
                </c:pt>
                <c:pt idx="143">
                  <c:v>70634</c:v>
                </c:pt>
                <c:pt idx="144">
                  <c:v>70163</c:v>
                </c:pt>
                <c:pt idx="145">
                  <c:v>68970</c:v>
                </c:pt>
                <c:pt idx="146">
                  <c:v>72199</c:v>
                </c:pt>
                <c:pt idx="147">
                  <c:v>73127</c:v>
                </c:pt>
                <c:pt idx="148">
                  <c:v>70829</c:v>
                </c:pt>
                <c:pt idx="149">
                  <c:v>70837</c:v>
                </c:pt>
                <c:pt idx="150">
                  <c:v>72736</c:v>
                </c:pt>
                <c:pt idx="151">
                  <c:v>70967</c:v>
                </c:pt>
                <c:pt idx="152">
                  <c:v>66388</c:v>
                </c:pt>
                <c:pt idx="153">
                  <c:v>70920</c:v>
                </c:pt>
                <c:pt idx="154">
                  <c:v>72237</c:v>
                </c:pt>
                <c:pt idx="155">
                  <c:v>72978</c:v>
                </c:pt>
                <c:pt idx="156">
                  <c:v>74476</c:v>
                </c:pt>
                <c:pt idx="157">
                  <c:v>71742</c:v>
                </c:pt>
                <c:pt idx="158">
                  <c:v>68359</c:v>
                </c:pt>
                <c:pt idx="159">
                  <c:v>63863</c:v>
                </c:pt>
                <c:pt idx="160">
                  <c:v>70916</c:v>
                </c:pt>
                <c:pt idx="161">
                  <c:v>71359</c:v>
                </c:pt>
                <c:pt idx="162">
                  <c:v>71904</c:v>
                </c:pt>
                <c:pt idx="163">
                  <c:v>77914</c:v>
                </c:pt>
                <c:pt idx="164">
                  <c:v>76836</c:v>
                </c:pt>
                <c:pt idx="165">
                  <c:v>71858</c:v>
                </c:pt>
                <c:pt idx="166">
                  <c:v>69346</c:v>
                </c:pt>
                <c:pt idx="167">
                  <c:v>69105</c:v>
                </c:pt>
                <c:pt idx="168">
                  <c:v>69901</c:v>
                </c:pt>
                <c:pt idx="169">
                  <c:v>68571</c:v>
                </c:pt>
                <c:pt idx="170">
                  <c:v>68104</c:v>
                </c:pt>
                <c:pt idx="171">
                  <c:v>67144</c:v>
                </c:pt>
                <c:pt idx="172">
                  <c:v>64008</c:v>
                </c:pt>
                <c:pt idx="173">
                  <c:v>63973</c:v>
                </c:pt>
                <c:pt idx="174">
                  <c:v>67263</c:v>
                </c:pt>
                <c:pt idx="175">
                  <c:v>67812</c:v>
                </c:pt>
                <c:pt idx="176">
                  <c:v>68457</c:v>
                </c:pt>
                <c:pt idx="177">
                  <c:v>68435</c:v>
                </c:pt>
                <c:pt idx="178">
                  <c:v>69501</c:v>
                </c:pt>
                <c:pt idx="179">
                  <c:v>65057</c:v>
                </c:pt>
                <c:pt idx="180">
                  <c:v>63965</c:v>
                </c:pt>
                <c:pt idx="181">
                  <c:v>67202</c:v>
                </c:pt>
                <c:pt idx="182">
                  <c:v>70439</c:v>
                </c:pt>
                <c:pt idx="183">
                  <c:v>78866</c:v>
                </c:pt>
                <c:pt idx="184">
                  <c:v>77206</c:v>
                </c:pt>
                <c:pt idx="185">
                  <c:v>73659</c:v>
                </c:pt>
                <c:pt idx="186">
                  <c:v>68264</c:v>
                </c:pt>
                <c:pt idx="187">
                  <c:v>66459</c:v>
                </c:pt>
                <c:pt idx="188">
                  <c:v>67451</c:v>
                </c:pt>
                <c:pt idx="189">
                  <c:v>66475</c:v>
                </c:pt>
                <c:pt idx="190">
                  <c:v>65776</c:v>
                </c:pt>
                <c:pt idx="191">
                  <c:v>66898</c:v>
                </c:pt>
                <c:pt idx="192">
                  <c:v>65803</c:v>
                </c:pt>
                <c:pt idx="193">
                  <c:v>64234</c:v>
                </c:pt>
                <c:pt idx="194">
                  <c:v>63830</c:v>
                </c:pt>
                <c:pt idx="195">
                  <c:v>69054</c:v>
                </c:pt>
                <c:pt idx="196">
                  <c:v>68262</c:v>
                </c:pt>
                <c:pt idx="197">
                  <c:v>68462</c:v>
                </c:pt>
                <c:pt idx="198">
                  <c:v>69559</c:v>
                </c:pt>
                <c:pt idx="199">
                  <c:v>67518</c:v>
                </c:pt>
                <c:pt idx="200">
                  <c:v>64428</c:v>
                </c:pt>
                <c:pt idx="201">
                  <c:v>62831</c:v>
                </c:pt>
                <c:pt idx="202">
                  <c:v>65380</c:v>
                </c:pt>
                <c:pt idx="203">
                  <c:v>66100</c:v>
                </c:pt>
                <c:pt idx="204">
                  <c:v>65787</c:v>
                </c:pt>
                <c:pt idx="205">
                  <c:v>67391</c:v>
                </c:pt>
                <c:pt idx="206">
                  <c:v>64803</c:v>
                </c:pt>
                <c:pt idx="207">
                  <c:v>63443</c:v>
                </c:pt>
                <c:pt idx="208">
                  <c:v>62426</c:v>
                </c:pt>
                <c:pt idx="209">
                  <c:v>64617</c:v>
                </c:pt>
                <c:pt idx="210">
                  <c:v>65859</c:v>
                </c:pt>
                <c:pt idx="211">
                  <c:v>65457</c:v>
                </c:pt>
                <c:pt idx="212">
                  <c:v>66400</c:v>
                </c:pt>
                <c:pt idx="213">
                  <c:v>69377</c:v>
                </c:pt>
                <c:pt idx="214">
                  <c:v>69333</c:v>
                </c:pt>
                <c:pt idx="215">
                  <c:v>68294</c:v>
                </c:pt>
                <c:pt idx="216">
                  <c:v>71338</c:v>
                </c:pt>
                <c:pt idx="217">
                  <c:v>66872</c:v>
                </c:pt>
                <c:pt idx="218">
                  <c:v>65024</c:v>
                </c:pt>
                <c:pt idx="219">
                  <c:v>66242</c:v>
                </c:pt>
                <c:pt idx="220">
                  <c:v>67657</c:v>
                </c:pt>
                <c:pt idx="221">
                  <c:v>66406</c:v>
                </c:pt>
                <c:pt idx="222">
                  <c:v>65747</c:v>
                </c:pt>
                <c:pt idx="223">
                  <c:v>70188</c:v>
                </c:pt>
                <c:pt idx="224">
                  <c:v>74429</c:v>
                </c:pt>
                <c:pt idx="225">
                  <c:v>76609</c:v>
                </c:pt>
                <c:pt idx="226">
                  <c:v>75946</c:v>
                </c:pt>
                <c:pt idx="227">
                  <c:v>78064</c:v>
                </c:pt>
                <c:pt idx="228">
                  <c:v>74718</c:v>
                </c:pt>
                <c:pt idx="229">
                  <c:v>72192</c:v>
                </c:pt>
                <c:pt idx="230">
                  <c:v>71912</c:v>
                </c:pt>
                <c:pt idx="231">
                  <c:v>64646</c:v>
                </c:pt>
                <c:pt idx="232">
                  <c:v>62618</c:v>
                </c:pt>
                <c:pt idx="233">
                  <c:v>64720</c:v>
                </c:pt>
                <c:pt idx="234">
                  <c:v>67076</c:v>
                </c:pt>
                <c:pt idx="235">
                  <c:v>66892</c:v>
                </c:pt>
                <c:pt idx="236">
                  <c:v>68936</c:v>
                </c:pt>
                <c:pt idx="237">
                  <c:v>75581</c:v>
                </c:pt>
                <c:pt idx="238">
                  <c:v>79456</c:v>
                </c:pt>
                <c:pt idx="239">
                  <c:v>75175</c:v>
                </c:pt>
                <c:pt idx="240">
                  <c:v>76557</c:v>
                </c:pt>
                <c:pt idx="241">
                  <c:v>67933</c:v>
                </c:pt>
                <c:pt idx="242">
                  <c:v>64684</c:v>
                </c:pt>
                <c:pt idx="243">
                  <c:v>65959</c:v>
                </c:pt>
                <c:pt idx="244">
                  <c:v>72973</c:v>
                </c:pt>
                <c:pt idx="245">
                  <c:v>78832</c:v>
                </c:pt>
                <c:pt idx="246">
                  <c:v>77149</c:v>
                </c:pt>
                <c:pt idx="247">
                  <c:v>75648</c:v>
                </c:pt>
                <c:pt idx="248">
                  <c:v>75131</c:v>
                </c:pt>
                <c:pt idx="249">
                  <c:v>75190</c:v>
                </c:pt>
                <c:pt idx="250">
                  <c:v>75795</c:v>
                </c:pt>
                <c:pt idx="251">
                  <c:v>80018</c:v>
                </c:pt>
                <c:pt idx="252">
                  <c:v>79350</c:v>
                </c:pt>
                <c:pt idx="253">
                  <c:v>78563</c:v>
                </c:pt>
                <c:pt idx="254">
                  <c:v>81944</c:v>
                </c:pt>
                <c:pt idx="255">
                  <c:v>85256</c:v>
                </c:pt>
                <c:pt idx="256">
                  <c:v>85228</c:v>
                </c:pt>
                <c:pt idx="257">
                  <c:v>79565</c:v>
                </c:pt>
                <c:pt idx="258">
                  <c:v>76515</c:v>
                </c:pt>
                <c:pt idx="259">
                  <c:v>76463</c:v>
                </c:pt>
                <c:pt idx="260">
                  <c:v>73008</c:v>
                </c:pt>
                <c:pt idx="261">
                  <c:v>70989</c:v>
                </c:pt>
                <c:pt idx="262">
                  <c:v>78042</c:v>
                </c:pt>
                <c:pt idx="263">
                  <c:v>86210</c:v>
                </c:pt>
                <c:pt idx="264">
                  <c:v>90604</c:v>
                </c:pt>
                <c:pt idx="265">
                  <c:v>95436</c:v>
                </c:pt>
                <c:pt idx="266">
                  <c:v>94438</c:v>
                </c:pt>
                <c:pt idx="267">
                  <c:v>94690</c:v>
                </c:pt>
                <c:pt idx="268">
                  <c:v>92953</c:v>
                </c:pt>
                <c:pt idx="269">
                  <c:v>87200</c:v>
                </c:pt>
                <c:pt idx="270">
                  <c:v>82654</c:v>
                </c:pt>
                <c:pt idx="271">
                  <c:v>82625</c:v>
                </c:pt>
                <c:pt idx="272">
                  <c:v>86921</c:v>
                </c:pt>
                <c:pt idx="273">
                  <c:v>91312</c:v>
                </c:pt>
                <c:pt idx="274">
                  <c:v>97698</c:v>
                </c:pt>
                <c:pt idx="275">
                  <c:v>102067</c:v>
                </c:pt>
                <c:pt idx="276">
                  <c:v>102473</c:v>
                </c:pt>
                <c:pt idx="277">
                  <c:v>92425</c:v>
                </c:pt>
                <c:pt idx="278">
                  <c:v>85130</c:v>
                </c:pt>
                <c:pt idx="279">
                  <c:v>84028</c:v>
                </c:pt>
                <c:pt idx="280">
                  <c:v>88089</c:v>
                </c:pt>
                <c:pt idx="281">
                  <c:v>93024</c:v>
                </c:pt>
                <c:pt idx="282">
                  <c:v>96637</c:v>
                </c:pt>
                <c:pt idx="283">
                  <c:v>97240</c:v>
                </c:pt>
                <c:pt idx="284">
                  <c:v>93795</c:v>
                </c:pt>
                <c:pt idx="285">
                  <c:v>97174</c:v>
                </c:pt>
                <c:pt idx="286">
                  <c:v>106988</c:v>
                </c:pt>
                <c:pt idx="287">
                  <c:v>112474</c:v>
                </c:pt>
                <c:pt idx="288">
                  <c:v>117725</c:v>
                </c:pt>
                <c:pt idx="289">
                  <c:v>122467</c:v>
                </c:pt>
                <c:pt idx="290">
                  <c:v>126627</c:v>
                </c:pt>
                <c:pt idx="291">
                  <c:v>125697</c:v>
                </c:pt>
                <c:pt idx="292">
                  <c:v>124606</c:v>
                </c:pt>
                <c:pt idx="293">
                  <c:v>118684</c:v>
                </c:pt>
                <c:pt idx="294">
                  <c:v>110392</c:v>
                </c:pt>
                <c:pt idx="295">
                  <c:v>110610</c:v>
                </c:pt>
                <c:pt idx="296">
                  <c:v>117836</c:v>
                </c:pt>
                <c:pt idx="297">
                  <c:v>121508</c:v>
                </c:pt>
                <c:pt idx="298">
                  <c:v>107183</c:v>
                </c:pt>
                <c:pt idx="299">
                  <c:v>96047</c:v>
                </c:pt>
                <c:pt idx="300">
                  <c:v>98885</c:v>
                </c:pt>
                <c:pt idx="301">
                  <c:v>109978</c:v>
                </c:pt>
                <c:pt idx="302">
                  <c:v>121189</c:v>
                </c:pt>
                <c:pt idx="303">
                  <c:v>120119</c:v>
                </c:pt>
                <c:pt idx="304">
                  <c:v>117657</c:v>
                </c:pt>
                <c:pt idx="305">
                  <c:v>114600</c:v>
                </c:pt>
                <c:pt idx="306">
                  <c:v>109808</c:v>
                </c:pt>
                <c:pt idx="307">
                  <c:v>112534</c:v>
                </c:pt>
                <c:pt idx="308">
                  <c:v>124274</c:v>
                </c:pt>
                <c:pt idx="309">
                  <c:v>126243</c:v>
                </c:pt>
                <c:pt idx="310">
                  <c:v>119717</c:v>
                </c:pt>
                <c:pt idx="311">
                  <c:v>122807</c:v>
                </c:pt>
                <c:pt idx="312">
                  <c:v>115120</c:v>
                </c:pt>
                <c:pt idx="313">
                  <c:v>112364</c:v>
                </c:pt>
                <c:pt idx="314">
                  <c:v>111238</c:v>
                </c:pt>
                <c:pt idx="315">
                  <c:v>114970</c:v>
                </c:pt>
                <c:pt idx="316">
                  <c:v>111814</c:v>
                </c:pt>
                <c:pt idx="317">
                  <c:v>113794</c:v>
                </c:pt>
                <c:pt idx="318">
                  <c:v>123845</c:v>
                </c:pt>
                <c:pt idx="319">
                  <c:v>126659</c:v>
                </c:pt>
                <c:pt idx="320">
                  <c:v>131555</c:v>
                </c:pt>
                <c:pt idx="321">
                  <c:v>139897</c:v>
                </c:pt>
                <c:pt idx="322">
                  <c:v>137566</c:v>
                </c:pt>
                <c:pt idx="323">
                  <c:v>139408</c:v>
                </c:pt>
                <c:pt idx="324">
                  <c:v>135626</c:v>
                </c:pt>
                <c:pt idx="325">
                  <c:v>132541</c:v>
                </c:pt>
                <c:pt idx="326">
                  <c:v>135249</c:v>
                </c:pt>
                <c:pt idx="327">
                  <c:v>128959</c:v>
                </c:pt>
                <c:pt idx="328">
                  <c:v>124947</c:v>
                </c:pt>
                <c:pt idx="329">
                  <c:v>135289</c:v>
                </c:pt>
                <c:pt idx="330">
                  <c:v>136611</c:v>
                </c:pt>
                <c:pt idx="331">
                  <c:v>137195</c:v>
                </c:pt>
                <c:pt idx="332">
                  <c:v>141199</c:v>
                </c:pt>
                <c:pt idx="333">
                  <c:v>131461</c:v>
                </c:pt>
                <c:pt idx="334">
                  <c:v>115940</c:v>
                </c:pt>
                <c:pt idx="335">
                  <c:v>116094</c:v>
                </c:pt>
                <c:pt idx="336">
                  <c:v>110440</c:v>
                </c:pt>
                <c:pt idx="337">
                  <c:v>109944</c:v>
                </c:pt>
                <c:pt idx="338">
                  <c:v>104297</c:v>
                </c:pt>
                <c:pt idx="339">
                  <c:v>107337</c:v>
                </c:pt>
                <c:pt idx="340">
                  <c:v>109174</c:v>
                </c:pt>
                <c:pt idx="341">
                  <c:v>106127</c:v>
                </c:pt>
                <c:pt idx="342">
                  <c:v>119874</c:v>
                </c:pt>
                <c:pt idx="343">
                  <c:v>127158</c:v>
                </c:pt>
                <c:pt idx="344">
                  <c:v>119427</c:v>
                </c:pt>
                <c:pt idx="345">
                  <c:v>106917</c:v>
                </c:pt>
                <c:pt idx="346">
                  <c:v>112714</c:v>
                </c:pt>
                <c:pt idx="347">
                  <c:v>121468</c:v>
                </c:pt>
                <c:pt idx="348">
                  <c:v>117874</c:v>
                </c:pt>
                <c:pt idx="349">
                  <c:v>121340</c:v>
                </c:pt>
                <c:pt idx="350">
                  <c:v>111439</c:v>
                </c:pt>
                <c:pt idx="351">
                  <c:v>115831</c:v>
                </c:pt>
                <c:pt idx="352">
                  <c:v>118759</c:v>
                </c:pt>
                <c:pt idx="353">
                  <c:v>113598</c:v>
                </c:pt>
                <c:pt idx="354">
                  <c:v>112015</c:v>
                </c:pt>
                <c:pt idx="355">
                  <c:v>105882</c:v>
                </c:pt>
                <c:pt idx="356">
                  <c:v>112704</c:v>
                </c:pt>
                <c:pt idx="357">
                  <c:v>122988</c:v>
                </c:pt>
                <c:pt idx="358">
                  <c:v>123525</c:v>
                </c:pt>
                <c:pt idx="359">
                  <c:v>118600</c:v>
                </c:pt>
                <c:pt idx="360">
                  <c:v>105440</c:v>
                </c:pt>
                <c:pt idx="361">
                  <c:v>104225</c:v>
                </c:pt>
                <c:pt idx="362">
                  <c:v>100377</c:v>
                </c:pt>
                <c:pt idx="363">
                  <c:v>107366</c:v>
                </c:pt>
                <c:pt idx="364">
                  <c:v>116142</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68086</c:v>
                </c:pt>
                <c:pt idx="1">
                  <c:v>70675</c:v>
                </c:pt>
                <c:pt idx="2">
                  <c:v>61692</c:v>
                </c:pt>
                <c:pt idx="3">
                  <c:v>64203</c:v>
                </c:pt>
                <c:pt idx="4">
                  <c:v>63832</c:v>
                </c:pt>
                <c:pt idx="5">
                  <c:v>63005</c:v>
                </c:pt>
                <c:pt idx="6">
                  <c:v>62067</c:v>
                </c:pt>
                <c:pt idx="7">
                  <c:v>60596</c:v>
                </c:pt>
                <c:pt idx="8">
                  <c:v>65315</c:v>
                </c:pt>
                <c:pt idx="9">
                  <c:v>58403</c:v>
                </c:pt>
                <c:pt idx="10">
                  <c:v>60768</c:v>
                </c:pt>
                <c:pt idx="11">
                  <c:v>65423</c:v>
                </c:pt>
                <c:pt idx="12">
                  <c:v>70574</c:v>
                </c:pt>
                <c:pt idx="13">
                  <c:v>65783</c:v>
                </c:pt>
                <c:pt idx="14">
                  <c:v>70035</c:v>
                </c:pt>
                <c:pt idx="15">
                  <c:v>67658</c:v>
                </c:pt>
                <c:pt idx="16">
                  <c:v>69902</c:v>
                </c:pt>
                <c:pt idx="17">
                  <c:v>64453</c:v>
                </c:pt>
                <c:pt idx="18">
                  <c:v>64772</c:v>
                </c:pt>
                <c:pt idx="19">
                  <c:v>61798</c:v>
                </c:pt>
                <c:pt idx="20">
                  <c:v>72108</c:v>
                </c:pt>
                <c:pt idx="21">
                  <c:v>71793</c:v>
                </c:pt>
                <c:pt idx="22">
                  <c:v>65390</c:v>
                </c:pt>
                <c:pt idx="23">
                  <c:v>62229</c:v>
                </c:pt>
                <c:pt idx="24">
                  <c:v>62959</c:v>
                </c:pt>
                <c:pt idx="25">
                  <c:v>54694</c:v>
                </c:pt>
                <c:pt idx="26">
                  <c:v>57462</c:v>
                </c:pt>
                <c:pt idx="27">
                  <c:v>62376</c:v>
                </c:pt>
                <c:pt idx="28">
                  <c:v>67983</c:v>
                </c:pt>
                <c:pt idx="29">
                  <c:v>63210</c:v>
                </c:pt>
                <c:pt idx="30">
                  <c:v>70633</c:v>
                </c:pt>
                <c:pt idx="31">
                  <c:v>59127</c:v>
                </c:pt>
                <c:pt idx="32">
                  <c:v>54897</c:v>
                </c:pt>
                <c:pt idx="33">
                  <c:v>49714</c:v>
                </c:pt>
                <c:pt idx="34">
                  <c:v>50832</c:v>
                </c:pt>
                <c:pt idx="35">
                  <c:v>55748</c:v>
                </c:pt>
                <c:pt idx="36">
                  <c:v>50345</c:v>
                </c:pt>
                <c:pt idx="37">
                  <c:v>52894</c:v>
                </c:pt>
                <c:pt idx="38">
                  <c:v>59326</c:v>
                </c:pt>
                <c:pt idx="39">
                  <c:v>53184</c:v>
                </c:pt>
                <c:pt idx="40">
                  <c:v>52588</c:v>
                </c:pt>
                <c:pt idx="41">
                  <c:v>56482</c:v>
                </c:pt>
                <c:pt idx="42">
                  <c:v>52767</c:v>
                </c:pt>
                <c:pt idx="43">
                  <c:v>47899</c:v>
                </c:pt>
                <c:pt idx="44">
                  <c:v>52189</c:v>
                </c:pt>
                <c:pt idx="45">
                  <c:v>50982</c:v>
                </c:pt>
                <c:pt idx="46">
                  <c:v>47655</c:v>
                </c:pt>
                <c:pt idx="47">
                  <c:v>45160</c:v>
                </c:pt>
                <c:pt idx="48">
                  <c:v>48179</c:v>
                </c:pt>
                <c:pt idx="49">
                  <c:v>45607</c:v>
                </c:pt>
                <c:pt idx="50">
                  <c:v>45095</c:v>
                </c:pt>
                <c:pt idx="51">
                  <c:v>48159</c:v>
                </c:pt>
                <c:pt idx="52">
                  <c:v>52554</c:v>
                </c:pt>
                <c:pt idx="53">
                  <c:v>55732</c:v>
                </c:pt>
                <c:pt idx="54">
                  <c:v>55115</c:v>
                </c:pt>
                <c:pt idx="55">
                  <c:v>53144</c:v>
                </c:pt>
                <c:pt idx="56">
                  <c:v>51640</c:v>
                </c:pt>
                <c:pt idx="57">
                  <c:v>51518</c:v>
                </c:pt>
                <c:pt idx="58">
                  <c:v>53718</c:v>
                </c:pt>
                <c:pt idx="59">
                  <c:v>52071</c:v>
                </c:pt>
                <c:pt idx="60">
                  <c:v>51620</c:v>
                </c:pt>
                <c:pt idx="61">
                  <c:v>52487</c:v>
                </c:pt>
                <c:pt idx="62">
                  <c:v>50592</c:v>
                </c:pt>
                <c:pt idx="63">
                  <c:v>46389</c:v>
                </c:pt>
                <c:pt idx="64">
                  <c:v>52927</c:v>
                </c:pt>
                <c:pt idx="65">
                  <c:v>52498</c:v>
                </c:pt>
                <c:pt idx="66">
                  <c:v>53582</c:v>
                </c:pt>
                <c:pt idx="67">
                  <c:v>50491</c:v>
                </c:pt>
                <c:pt idx="68">
                  <c:v>51164</c:v>
                </c:pt>
                <c:pt idx="69">
                  <c:v>61018</c:v>
                </c:pt>
                <c:pt idx="70">
                  <c:v>55392</c:v>
                </c:pt>
                <c:pt idx="71">
                  <c:v>60159</c:v>
                </c:pt>
                <c:pt idx="72">
                  <c:v>64153</c:v>
                </c:pt>
                <c:pt idx="73">
                  <c:v>63255</c:v>
                </c:pt>
                <c:pt idx="74">
                  <c:v>54685</c:v>
                </c:pt>
                <c:pt idx="75">
                  <c:v>44379</c:v>
                </c:pt>
                <c:pt idx="76">
                  <c:v>42674</c:v>
                </c:pt>
                <c:pt idx="77">
                  <c:v>37487</c:v>
                </c:pt>
                <c:pt idx="78">
                  <c:v>38175</c:v>
                </c:pt>
                <c:pt idx="79">
                  <c:v>41143</c:v>
                </c:pt>
                <c:pt idx="80">
                  <c:v>39203</c:v>
                </c:pt>
                <c:pt idx="81">
                  <c:v>39422</c:v>
                </c:pt>
                <c:pt idx="82">
                  <c:v>33712</c:v>
                </c:pt>
                <c:pt idx="83">
                  <c:v>35558</c:v>
                </c:pt>
                <c:pt idx="84">
                  <c:v>37177</c:v>
                </c:pt>
                <c:pt idx="85">
                  <c:v>36143</c:v>
                </c:pt>
                <c:pt idx="86">
                  <c:v>41555</c:v>
                </c:pt>
                <c:pt idx="87">
                  <c:v>47902</c:v>
                </c:pt>
                <c:pt idx="88">
                  <c:v>46842</c:v>
                </c:pt>
                <c:pt idx="89">
                  <c:v>44356</c:v>
                </c:pt>
                <c:pt idx="90">
                  <c:v>47474</c:v>
                </c:pt>
                <c:pt idx="91">
                  <c:v>45634</c:v>
                </c:pt>
                <c:pt idx="92">
                  <c:v>45403</c:v>
                </c:pt>
                <c:pt idx="93">
                  <c:v>44287</c:v>
                </c:pt>
                <c:pt idx="94">
                  <c:v>44200</c:v>
                </c:pt>
                <c:pt idx="95">
                  <c:v>42679</c:v>
                </c:pt>
                <c:pt idx="96">
                  <c:v>43419</c:v>
                </c:pt>
                <c:pt idx="97">
                  <c:v>46566</c:v>
                </c:pt>
                <c:pt idx="98">
                  <c:v>47848</c:v>
                </c:pt>
                <c:pt idx="99">
                  <c:v>45852</c:v>
                </c:pt>
                <c:pt idx="100">
                  <c:v>46831</c:v>
                </c:pt>
                <c:pt idx="101">
                  <c:v>46255</c:v>
                </c:pt>
                <c:pt idx="102">
                  <c:v>45499</c:v>
                </c:pt>
                <c:pt idx="103">
                  <c:v>46224</c:v>
                </c:pt>
                <c:pt idx="104">
                  <c:v>53653</c:v>
                </c:pt>
                <c:pt idx="105">
                  <c:v>56008</c:v>
                </c:pt>
                <c:pt idx="106">
                  <c:v>48044</c:v>
                </c:pt>
                <c:pt idx="107">
                  <c:v>54983</c:v>
                </c:pt>
                <c:pt idx="108">
                  <c:v>52359</c:v>
                </c:pt>
                <c:pt idx="109">
                  <c:v>40234</c:v>
                </c:pt>
                <c:pt idx="110">
                  <c:v>48452</c:v>
                </c:pt>
                <c:pt idx="111">
                  <c:v>51505</c:v>
                </c:pt>
                <c:pt idx="112">
                  <c:v>47178</c:v>
                </c:pt>
                <c:pt idx="113">
                  <c:v>42668</c:v>
                </c:pt>
                <c:pt idx="114">
                  <c:v>49298</c:v>
                </c:pt>
                <c:pt idx="115">
                  <c:v>48071</c:v>
                </c:pt>
                <c:pt idx="116">
                  <c:v>44659</c:v>
                </c:pt>
                <c:pt idx="117">
                  <c:v>47323</c:v>
                </c:pt>
                <c:pt idx="118">
                  <c:v>51860</c:v>
                </c:pt>
                <c:pt idx="119">
                  <c:v>56958</c:v>
                </c:pt>
                <c:pt idx="120">
                  <c:v>56826</c:v>
                </c:pt>
                <c:pt idx="121">
                  <c:v>53394</c:v>
                </c:pt>
                <c:pt idx="122">
                  <c:v>47341</c:v>
                </c:pt>
                <c:pt idx="123">
                  <c:v>45459</c:v>
                </c:pt>
                <c:pt idx="124">
                  <c:v>47067</c:v>
                </c:pt>
                <c:pt idx="125">
                  <c:v>58716</c:v>
                </c:pt>
                <c:pt idx="126">
                  <c:v>61424</c:v>
                </c:pt>
                <c:pt idx="127">
                  <c:v>62747</c:v>
                </c:pt>
                <c:pt idx="128">
                  <c:v>57249</c:v>
                </c:pt>
                <c:pt idx="129">
                  <c:v>54778</c:v>
                </c:pt>
                <c:pt idx="130">
                  <c:v>52896</c:v>
                </c:pt>
                <c:pt idx="131">
                  <c:v>51904</c:v>
                </c:pt>
                <c:pt idx="132">
                  <c:v>52556</c:v>
                </c:pt>
                <c:pt idx="133">
                  <c:v>52579</c:v>
                </c:pt>
                <c:pt idx="134">
                  <c:v>52311</c:v>
                </c:pt>
                <c:pt idx="135">
                  <c:v>54814</c:v>
                </c:pt>
                <c:pt idx="136">
                  <c:v>56410</c:v>
                </c:pt>
                <c:pt idx="137">
                  <c:v>52067</c:v>
                </c:pt>
                <c:pt idx="138">
                  <c:v>53945</c:v>
                </c:pt>
                <c:pt idx="139">
                  <c:v>55535</c:v>
                </c:pt>
                <c:pt idx="140">
                  <c:v>52760</c:v>
                </c:pt>
                <c:pt idx="141">
                  <c:v>48331</c:v>
                </c:pt>
                <c:pt idx="142">
                  <c:v>55453</c:v>
                </c:pt>
                <c:pt idx="143">
                  <c:v>48941</c:v>
                </c:pt>
                <c:pt idx="144">
                  <c:v>47778</c:v>
                </c:pt>
                <c:pt idx="145">
                  <c:v>46579</c:v>
                </c:pt>
                <c:pt idx="146">
                  <c:v>54207</c:v>
                </c:pt>
                <c:pt idx="147">
                  <c:v>51948</c:v>
                </c:pt>
                <c:pt idx="148">
                  <c:v>51894</c:v>
                </c:pt>
                <c:pt idx="149">
                  <c:v>47820</c:v>
                </c:pt>
                <c:pt idx="150">
                  <c:v>47927</c:v>
                </c:pt>
                <c:pt idx="151">
                  <c:v>45549</c:v>
                </c:pt>
                <c:pt idx="152">
                  <c:v>42917</c:v>
                </c:pt>
                <c:pt idx="153">
                  <c:v>48609</c:v>
                </c:pt>
                <c:pt idx="154">
                  <c:v>58786</c:v>
                </c:pt>
                <c:pt idx="155">
                  <c:v>58486</c:v>
                </c:pt>
                <c:pt idx="156">
                  <c:v>58648</c:v>
                </c:pt>
                <c:pt idx="157">
                  <c:v>54204</c:v>
                </c:pt>
                <c:pt idx="158">
                  <c:v>51676</c:v>
                </c:pt>
                <c:pt idx="159">
                  <c:v>48207</c:v>
                </c:pt>
                <c:pt idx="160">
                  <c:v>53460</c:v>
                </c:pt>
                <c:pt idx="161">
                  <c:v>47870</c:v>
                </c:pt>
                <c:pt idx="162">
                  <c:v>47686</c:v>
                </c:pt>
                <c:pt idx="163">
                  <c:v>47552</c:v>
                </c:pt>
                <c:pt idx="164">
                  <c:v>45574</c:v>
                </c:pt>
                <c:pt idx="165">
                  <c:v>44332</c:v>
                </c:pt>
                <c:pt idx="166">
                  <c:v>49616</c:v>
                </c:pt>
                <c:pt idx="167">
                  <c:v>44042</c:v>
                </c:pt>
                <c:pt idx="168">
                  <c:v>42276</c:v>
                </c:pt>
                <c:pt idx="169">
                  <c:v>38749</c:v>
                </c:pt>
                <c:pt idx="170">
                  <c:v>39750</c:v>
                </c:pt>
                <c:pt idx="171">
                  <c:v>44140</c:v>
                </c:pt>
                <c:pt idx="172">
                  <c:v>41067</c:v>
                </c:pt>
                <c:pt idx="173">
                  <c:v>43713</c:v>
                </c:pt>
                <c:pt idx="174">
                  <c:v>45780</c:v>
                </c:pt>
                <c:pt idx="175">
                  <c:v>46264</c:v>
                </c:pt>
                <c:pt idx="176">
                  <c:v>38015</c:v>
                </c:pt>
                <c:pt idx="177">
                  <c:v>37307</c:v>
                </c:pt>
                <c:pt idx="178">
                  <c:v>37265</c:v>
                </c:pt>
                <c:pt idx="179">
                  <c:v>33267</c:v>
                </c:pt>
                <c:pt idx="180">
                  <c:v>33250</c:v>
                </c:pt>
                <c:pt idx="181">
                  <c:v>39833</c:v>
                </c:pt>
                <c:pt idx="182">
                  <c:v>45460</c:v>
                </c:pt>
                <c:pt idx="183">
                  <c:v>49154</c:v>
                </c:pt>
                <c:pt idx="184">
                  <c:v>52255</c:v>
                </c:pt>
                <c:pt idx="185">
                  <c:v>50951</c:v>
                </c:pt>
                <c:pt idx="186">
                  <c:v>44411</c:v>
                </c:pt>
                <c:pt idx="187">
                  <c:v>48927</c:v>
                </c:pt>
                <c:pt idx="188">
                  <c:v>48397</c:v>
                </c:pt>
                <c:pt idx="189">
                  <c:v>49728</c:v>
                </c:pt>
                <c:pt idx="190">
                  <c:v>50182</c:v>
                </c:pt>
                <c:pt idx="191">
                  <c:v>51895</c:v>
                </c:pt>
                <c:pt idx="192">
                  <c:v>45762</c:v>
                </c:pt>
                <c:pt idx="193">
                  <c:v>42616</c:v>
                </c:pt>
                <c:pt idx="194">
                  <c:v>43123</c:v>
                </c:pt>
                <c:pt idx="195">
                  <c:v>44045</c:v>
                </c:pt>
                <c:pt idx="196">
                  <c:v>45146</c:v>
                </c:pt>
                <c:pt idx="197">
                  <c:v>46606</c:v>
                </c:pt>
                <c:pt idx="198">
                  <c:v>41996</c:v>
                </c:pt>
                <c:pt idx="199">
                  <c:v>42218</c:v>
                </c:pt>
                <c:pt idx="200">
                  <c:v>42436</c:v>
                </c:pt>
                <c:pt idx="201">
                  <c:v>40038</c:v>
                </c:pt>
                <c:pt idx="202">
                  <c:v>43271</c:v>
                </c:pt>
                <c:pt idx="203">
                  <c:v>41377</c:v>
                </c:pt>
                <c:pt idx="204">
                  <c:v>36547</c:v>
                </c:pt>
                <c:pt idx="205">
                  <c:v>36366</c:v>
                </c:pt>
                <c:pt idx="206">
                  <c:v>38798</c:v>
                </c:pt>
                <c:pt idx="207">
                  <c:v>40744</c:v>
                </c:pt>
                <c:pt idx="208">
                  <c:v>47624</c:v>
                </c:pt>
                <c:pt idx="209">
                  <c:v>42611</c:v>
                </c:pt>
                <c:pt idx="210">
                  <c:v>41872</c:v>
                </c:pt>
                <c:pt idx="211">
                  <c:v>42083</c:v>
                </c:pt>
                <c:pt idx="212">
                  <c:v>42203</c:v>
                </c:pt>
                <c:pt idx="213">
                  <c:v>41193</c:v>
                </c:pt>
                <c:pt idx="214">
                  <c:v>42519</c:v>
                </c:pt>
                <c:pt idx="215">
                  <c:v>43327</c:v>
                </c:pt>
                <c:pt idx="216">
                  <c:v>46974</c:v>
                </c:pt>
                <c:pt idx="217">
                  <c:v>39284</c:v>
                </c:pt>
                <c:pt idx="218">
                  <c:v>39398</c:v>
                </c:pt>
                <c:pt idx="219">
                  <c:v>39557</c:v>
                </c:pt>
                <c:pt idx="220">
                  <c:v>43254</c:v>
                </c:pt>
                <c:pt idx="221">
                  <c:v>39543</c:v>
                </c:pt>
                <c:pt idx="222">
                  <c:v>40567</c:v>
                </c:pt>
                <c:pt idx="223">
                  <c:v>41290</c:v>
                </c:pt>
                <c:pt idx="224">
                  <c:v>45784</c:v>
                </c:pt>
                <c:pt idx="225">
                  <c:v>44299</c:v>
                </c:pt>
                <c:pt idx="226">
                  <c:v>45721</c:v>
                </c:pt>
                <c:pt idx="227">
                  <c:v>45855</c:v>
                </c:pt>
                <c:pt idx="228">
                  <c:v>47998</c:v>
                </c:pt>
                <c:pt idx="229">
                  <c:v>46056</c:v>
                </c:pt>
                <c:pt idx="230">
                  <c:v>47461</c:v>
                </c:pt>
                <c:pt idx="231">
                  <c:v>46903</c:v>
                </c:pt>
                <c:pt idx="232">
                  <c:v>44866</c:v>
                </c:pt>
                <c:pt idx="233">
                  <c:v>46004</c:v>
                </c:pt>
                <c:pt idx="234">
                  <c:v>50999</c:v>
                </c:pt>
                <c:pt idx="235">
                  <c:v>45103</c:v>
                </c:pt>
                <c:pt idx="236">
                  <c:v>47026</c:v>
                </c:pt>
                <c:pt idx="237">
                  <c:v>49550</c:v>
                </c:pt>
                <c:pt idx="238">
                  <c:v>47282</c:v>
                </c:pt>
                <c:pt idx="239">
                  <c:v>52314</c:v>
                </c:pt>
                <c:pt idx="240">
                  <c:v>52773</c:v>
                </c:pt>
                <c:pt idx="241">
                  <c:v>50911</c:v>
                </c:pt>
                <c:pt idx="242">
                  <c:v>47145</c:v>
                </c:pt>
                <c:pt idx="243">
                  <c:v>45479</c:v>
                </c:pt>
                <c:pt idx="244">
                  <c:v>45276</c:v>
                </c:pt>
                <c:pt idx="245">
                  <c:v>50458</c:v>
                </c:pt>
                <c:pt idx="246">
                  <c:v>46391</c:v>
                </c:pt>
                <c:pt idx="247">
                  <c:v>53434</c:v>
                </c:pt>
                <c:pt idx="248">
                  <c:v>54161</c:v>
                </c:pt>
                <c:pt idx="249">
                  <c:v>54268</c:v>
                </c:pt>
                <c:pt idx="250">
                  <c:v>51671</c:v>
                </c:pt>
                <c:pt idx="251">
                  <c:v>54352</c:v>
                </c:pt>
                <c:pt idx="252">
                  <c:v>53288</c:v>
                </c:pt>
                <c:pt idx="253">
                  <c:v>56125</c:v>
                </c:pt>
                <c:pt idx="254">
                  <c:v>55434</c:v>
                </c:pt>
                <c:pt idx="255">
                  <c:v>56669</c:v>
                </c:pt>
                <c:pt idx="256">
                  <c:v>55982</c:v>
                </c:pt>
                <c:pt idx="257">
                  <c:v>54998</c:v>
                </c:pt>
                <c:pt idx="258">
                  <c:v>53070</c:v>
                </c:pt>
                <c:pt idx="259">
                  <c:v>54052</c:v>
                </c:pt>
                <c:pt idx="260">
                  <c:v>49731</c:v>
                </c:pt>
                <c:pt idx="261">
                  <c:v>51978</c:v>
                </c:pt>
                <c:pt idx="262">
                  <c:v>51072</c:v>
                </c:pt>
                <c:pt idx="263">
                  <c:v>56093</c:v>
                </c:pt>
                <c:pt idx="264">
                  <c:v>56812</c:v>
                </c:pt>
                <c:pt idx="265">
                  <c:v>59275</c:v>
                </c:pt>
                <c:pt idx="266">
                  <c:v>60772</c:v>
                </c:pt>
                <c:pt idx="267">
                  <c:v>63143</c:v>
                </c:pt>
                <c:pt idx="268">
                  <c:v>59244</c:v>
                </c:pt>
                <c:pt idx="269">
                  <c:v>56116</c:v>
                </c:pt>
                <c:pt idx="270">
                  <c:v>50968</c:v>
                </c:pt>
                <c:pt idx="271">
                  <c:v>48567</c:v>
                </c:pt>
                <c:pt idx="272">
                  <c:v>50458</c:v>
                </c:pt>
                <c:pt idx="273">
                  <c:v>54837</c:v>
                </c:pt>
                <c:pt idx="274">
                  <c:v>58409</c:v>
                </c:pt>
                <c:pt idx="275">
                  <c:v>59290</c:v>
                </c:pt>
                <c:pt idx="276">
                  <c:v>56255</c:v>
                </c:pt>
                <c:pt idx="277">
                  <c:v>56068</c:v>
                </c:pt>
                <c:pt idx="278">
                  <c:v>46616</c:v>
                </c:pt>
                <c:pt idx="279">
                  <c:v>49340</c:v>
                </c:pt>
                <c:pt idx="280">
                  <c:v>58213</c:v>
                </c:pt>
                <c:pt idx="281">
                  <c:v>59538</c:v>
                </c:pt>
                <c:pt idx="282">
                  <c:v>64271</c:v>
                </c:pt>
                <c:pt idx="283">
                  <c:v>55871</c:v>
                </c:pt>
                <c:pt idx="284">
                  <c:v>56771</c:v>
                </c:pt>
                <c:pt idx="285">
                  <c:v>58459</c:v>
                </c:pt>
                <c:pt idx="286">
                  <c:v>60132</c:v>
                </c:pt>
                <c:pt idx="287">
                  <c:v>68650</c:v>
                </c:pt>
                <c:pt idx="288">
                  <c:v>72355</c:v>
                </c:pt>
                <c:pt idx="289">
                  <c:v>73729</c:v>
                </c:pt>
                <c:pt idx="290">
                  <c:v>67310</c:v>
                </c:pt>
                <c:pt idx="291">
                  <c:v>62981</c:v>
                </c:pt>
                <c:pt idx="292">
                  <c:v>64934</c:v>
                </c:pt>
                <c:pt idx="293">
                  <c:v>63670</c:v>
                </c:pt>
                <c:pt idx="294">
                  <c:v>61077</c:v>
                </c:pt>
                <c:pt idx="295">
                  <c:v>67129</c:v>
                </c:pt>
                <c:pt idx="296">
                  <c:v>68686</c:v>
                </c:pt>
                <c:pt idx="297">
                  <c:v>64025</c:v>
                </c:pt>
                <c:pt idx="298">
                  <c:v>54005</c:v>
                </c:pt>
                <c:pt idx="299">
                  <c:v>48182</c:v>
                </c:pt>
                <c:pt idx="300">
                  <c:v>57258</c:v>
                </c:pt>
                <c:pt idx="301">
                  <c:v>61165</c:v>
                </c:pt>
                <c:pt idx="302">
                  <c:v>65601</c:v>
                </c:pt>
                <c:pt idx="303">
                  <c:v>69339</c:v>
                </c:pt>
                <c:pt idx="304">
                  <c:v>66595</c:v>
                </c:pt>
                <c:pt idx="305">
                  <c:v>64978</c:v>
                </c:pt>
                <c:pt idx="306">
                  <c:v>59674</c:v>
                </c:pt>
                <c:pt idx="307">
                  <c:v>70660</c:v>
                </c:pt>
                <c:pt idx="308">
                  <c:v>73370</c:v>
                </c:pt>
                <c:pt idx="309">
                  <c:v>73778</c:v>
                </c:pt>
                <c:pt idx="310">
                  <c:v>78025</c:v>
                </c:pt>
                <c:pt idx="311">
                  <c:v>77832</c:v>
                </c:pt>
                <c:pt idx="312">
                  <c:v>68852</c:v>
                </c:pt>
                <c:pt idx="313">
                  <c:v>60586</c:v>
                </c:pt>
                <c:pt idx="314">
                  <c:v>57936</c:v>
                </c:pt>
                <c:pt idx="315">
                  <c:v>67285</c:v>
                </c:pt>
                <c:pt idx="316">
                  <c:v>60478</c:v>
                </c:pt>
                <c:pt idx="317">
                  <c:v>67103</c:v>
                </c:pt>
                <c:pt idx="318">
                  <c:v>72079</c:v>
                </c:pt>
                <c:pt idx="319">
                  <c:v>70510</c:v>
                </c:pt>
                <c:pt idx="320">
                  <c:v>73181</c:v>
                </c:pt>
                <c:pt idx="321">
                  <c:v>77299</c:v>
                </c:pt>
                <c:pt idx="322">
                  <c:v>77285</c:v>
                </c:pt>
                <c:pt idx="323">
                  <c:v>75077</c:v>
                </c:pt>
                <c:pt idx="324">
                  <c:v>66706</c:v>
                </c:pt>
                <c:pt idx="325">
                  <c:v>64799</c:v>
                </c:pt>
                <c:pt idx="326">
                  <c:v>59431</c:v>
                </c:pt>
                <c:pt idx="327">
                  <c:v>43546</c:v>
                </c:pt>
                <c:pt idx="328">
                  <c:v>48563</c:v>
                </c:pt>
                <c:pt idx="329">
                  <c:v>55368</c:v>
                </c:pt>
                <c:pt idx="330">
                  <c:v>54123</c:v>
                </c:pt>
                <c:pt idx="331">
                  <c:v>57760</c:v>
                </c:pt>
                <c:pt idx="332">
                  <c:v>72250</c:v>
                </c:pt>
                <c:pt idx="333">
                  <c:v>71029</c:v>
                </c:pt>
                <c:pt idx="334">
                  <c:v>61118</c:v>
                </c:pt>
                <c:pt idx="335">
                  <c:v>66449</c:v>
                </c:pt>
                <c:pt idx="336">
                  <c:v>63472</c:v>
                </c:pt>
                <c:pt idx="337">
                  <c:v>67830</c:v>
                </c:pt>
                <c:pt idx="338">
                  <c:v>69867</c:v>
                </c:pt>
                <c:pt idx="339">
                  <c:v>63915</c:v>
                </c:pt>
                <c:pt idx="340">
                  <c:v>65627</c:v>
                </c:pt>
                <c:pt idx="341">
                  <c:v>63222</c:v>
                </c:pt>
                <c:pt idx="342">
                  <c:v>71635</c:v>
                </c:pt>
                <c:pt idx="343">
                  <c:v>74896</c:v>
                </c:pt>
                <c:pt idx="344">
                  <c:v>72349</c:v>
                </c:pt>
                <c:pt idx="345">
                  <c:v>61349</c:v>
                </c:pt>
                <c:pt idx="346">
                  <c:v>65311</c:v>
                </c:pt>
                <c:pt idx="347">
                  <c:v>75189</c:v>
                </c:pt>
                <c:pt idx="348">
                  <c:v>67349</c:v>
                </c:pt>
                <c:pt idx="349">
                  <c:v>71183</c:v>
                </c:pt>
                <c:pt idx="350">
                  <c:v>72276</c:v>
                </c:pt>
                <c:pt idx="351">
                  <c:v>76011</c:v>
                </c:pt>
                <c:pt idx="352">
                  <c:v>72767</c:v>
                </c:pt>
                <c:pt idx="353">
                  <c:v>67159</c:v>
                </c:pt>
                <c:pt idx="354">
                  <c:v>74411</c:v>
                </c:pt>
                <c:pt idx="355">
                  <c:v>67816</c:v>
                </c:pt>
                <c:pt idx="356">
                  <c:v>81762</c:v>
                </c:pt>
                <c:pt idx="357">
                  <c:v>76531</c:v>
                </c:pt>
                <c:pt idx="358">
                  <c:v>69291</c:v>
                </c:pt>
                <c:pt idx="359">
                  <c:v>71130</c:v>
                </c:pt>
                <c:pt idx="360">
                  <c:v>57421</c:v>
                </c:pt>
                <c:pt idx="361">
                  <c:v>58931</c:v>
                </c:pt>
                <c:pt idx="362">
                  <c:v>57431</c:v>
                </c:pt>
                <c:pt idx="363">
                  <c:v>67953</c:v>
                </c:pt>
                <c:pt idx="364">
                  <c:v>77053</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0889</c:v>
                </c:pt>
                <c:pt idx="1">
                  <c:v>-48915</c:v>
                </c:pt>
                <c:pt idx="2">
                  <c:v>-62511</c:v>
                </c:pt>
                <c:pt idx="3">
                  <c:v>-62295</c:v>
                </c:pt>
                <c:pt idx="4">
                  <c:v>-57257</c:v>
                </c:pt>
                <c:pt idx="5">
                  <c:v>-57020</c:v>
                </c:pt>
                <c:pt idx="6">
                  <c:v>-56972</c:v>
                </c:pt>
                <c:pt idx="7">
                  <c:v>-44880</c:v>
                </c:pt>
                <c:pt idx="8">
                  <c:v>-38931</c:v>
                </c:pt>
                <c:pt idx="9">
                  <c:v>-41273</c:v>
                </c:pt>
                <c:pt idx="10">
                  <c:v>-46109</c:v>
                </c:pt>
                <c:pt idx="11">
                  <c:v>-43201</c:v>
                </c:pt>
                <c:pt idx="12">
                  <c:v>-40237</c:v>
                </c:pt>
                <c:pt idx="13">
                  <c:v>-47195</c:v>
                </c:pt>
                <c:pt idx="14">
                  <c:v>-51902</c:v>
                </c:pt>
                <c:pt idx="15">
                  <c:v>-51828</c:v>
                </c:pt>
                <c:pt idx="16">
                  <c:v>-52297</c:v>
                </c:pt>
                <c:pt idx="17">
                  <c:v>-53374</c:v>
                </c:pt>
                <c:pt idx="18">
                  <c:v>-52012</c:v>
                </c:pt>
                <c:pt idx="19">
                  <c:v>-52030</c:v>
                </c:pt>
                <c:pt idx="20">
                  <c:v>-45263</c:v>
                </c:pt>
                <c:pt idx="21">
                  <c:v>-42651</c:v>
                </c:pt>
                <c:pt idx="22">
                  <c:v>-43572</c:v>
                </c:pt>
                <c:pt idx="23">
                  <c:v>-45257</c:v>
                </c:pt>
                <c:pt idx="24">
                  <c:v>-42321</c:v>
                </c:pt>
                <c:pt idx="25">
                  <c:v>-45705</c:v>
                </c:pt>
                <c:pt idx="26">
                  <c:v>-41148</c:v>
                </c:pt>
                <c:pt idx="27">
                  <c:v>-33853</c:v>
                </c:pt>
                <c:pt idx="28">
                  <c:v>-30226</c:v>
                </c:pt>
                <c:pt idx="29">
                  <c:v>-38589</c:v>
                </c:pt>
                <c:pt idx="30">
                  <c:v>-31134</c:v>
                </c:pt>
                <c:pt idx="31">
                  <c:v>-33550</c:v>
                </c:pt>
                <c:pt idx="32">
                  <c:v>-35670</c:v>
                </c:pt>
                <c:pt idx="33">
                  <c:v>-31211</c:v>
                </c:pt>
                <c:pt idx="34">
                  <c:v>-32194</c:v>
                </c:pt>
                <c:pt idx="35">
                  <c:v>-32216</c:v>
                </c:pt>
                <c:pt idx="36">
                  <c:v>-35313</c:v>
                </c:pt>
                <c:pt idx="37">
                  <c:v>-30457</c:v>
                </c:pt>
                <c:pt idx="38">
                  <c:v>-20798</c:v>
                </c:pt>
                <c:pt idx="39">
                  <c:v>-26271</c:v>
                </c:pt>
                <c:pt idx="40">
                  <c:v>-30456</c:v>
                </c:pt>
                <c:pt idx="41">
                  <c:v>-32511</c:v>
                </c:pt>
                <c:pt idx="42">
                  <c:v>-31949</c:v>
                </c:pt>
                <c:pt idx="43">
                  <c:v>-34462</c:v>
                </c:pt>
                <c:pt idx="44">
                  <c:v>-31060</c:v>
                </c:pt>
                <c:pt idx="45">
                  <c:v>-31967</c:v>
                </c:pt>
                <c:pt idx="46">
                  <c:v>-27503</c:v>
                </c:pt>
                <c:pt idx="47">
                  <c:v>-23295</c:v>
                </c:pt>
                <c:pt idx="48">
                  <c:v>-22271</c:v>
                </c:pt>
                <c:pt idx="49">
                  <c:v>-19823</c:v>
                </c:pt>
                <c:pt idx="50">
                  <c:v>-19697</c:v>
                </c:pt>
                <c:pt idx="51">
                  <c:v>-17591</c:v>
                </c:pt>
                <c:pt idx="52">
                  <c:v>-15008</c:v>
                </c:pt>
                <c:pt idx="53">
                  <c:v>-14774</c:v>
                </c:pt>
                <c:pt idx="54">
                  <c:v>-16775</c:v>
                </c:pt>
                <c:pt idx="55">
                  <c:v>-18236</c:v>
                </c:pt>
                <c:pt idx="56">
                  <c:v>-17288</c:v>
                </c:pt>
                <c:pt idx="57">
                  <c:v>-18329</c:v>
                </c:pt>
                <c:pt idx="58">
                  <c:v>-18239</c:v>
                </c:pt>
                <c:pt idx="59">
                  <c:v>-19886</c:v>
                </c:pt>
                <c:pt idx="60">
                  <c:v>-16145</c:v>
                </c:pt>
                <c:pt idx="61">
                  <c:v>-16653</c:v>
                </c:pt>
                <c:pt idx="62">
                  <c:v>-25039</c:v>
                </c:pt>
                <c:pt idx="63">
                  <c:v>-22635</c:v>
                </c:pt>
                <c:pt idx="64">
                  <c:v>-14177</c:v>
                </c:pt>
                <c:pt idx="65">
                  <c:v>-17525</c:v>
                </c:pt>
                <c:pt idx="66">
                  <c:v>-19865</c:v>
                </c:pt>
                <c:pt idx="67">
                  <c:v>-19042</c:v>
                </c:pt>
                <c:pt idx="68">
                  <c:v>-17114</c:v>
                </c:pt>
                <c:pt idx="69">
                  <c:v>-10475</c:v>
                </c:pt>
                <c:pt idx="70">
                  <c:v>-15522</c:v>
                </c:pt>
                <c:pt idx="71">
                  <c:v>-10423</c:v>
                </c:pt>
                <c:pt idx="72">
                  <c:v>-8147</c:v>
                </c:pt>
                <c:pt idx="73">
                  <c:v>-9305</c:v>
                </c:pt>
                <c:pt idx="74">
                  <c:v>-15087</c:v>
                </c:pt>
                <c:pt idx="75">
                  <c:v>-23272</c:v>
                </c:pt>
                <c:pt idx="76">
                  <c:v>-28173</c:v>
                </c:pt>
                <c:pt idx="77">
                  <c:v>-31632</c:v>
                </c:pt>
                <c:pt idx="78">
                  <c:v>-30572</c:v>
                </c:pt>
                <c:pt idx="79">
                  <c:v>-28469</c:v>
                </c:pt>
                <c:pt idx="80">
                  <c:v>-31440</c:v>
                </c:pt>
                <c:pt idx="81">
                  <c:v>-28348</c:v>
                </c:pt>
                <c:pt idx="82">
                  <c:v>-32619</c:v>
                </c:pt>
                <c:pt idx="83">
                  <c:v>-33057</c:v>
                </c:pt>
                <c:pt idx="84">
                  <c:v>-31056</c:v>
                </c:pt>
                <c:pt idx="85">
                  <c:v>-31131</c:v>
                </c:pt>
                <c:pt idx="86">
                  <c:v>-26148</c:v>
                </c:pt>
                <c:pt idx="87">
                  <c:v>-20471</c:v>
                </c:pt>
                <c:pt idx="88">
                  <c:v>-18575</c:v>
                </c:pt>
                <c:pt idx="89">
                  <c:v>-20867</c:v>
                </c:pt>
                <c:pt idx="90">
                  <c:v>-21858</c:v>
                </c:pt>
                <c:pt idx="91">
                  <c:v>-25723</c:v>
                </c:pt>
                <c:pt idx="92">
                  <c:v>-23288</c:v>
                </c:pt>
                <c:pt idx="93">
                  <c:v>-20292</c:v>
                </c:pt>
                <c:pt idx="94">
                  <c:v>-20101</c:v>
                </c:pt>
                <c:pt idx="95">
                  <c:v>-22026</c:v>
                </c:pt>
                <c:pt idx="96">
                  <c:v>-21407</c:v>
                </c:pt>
                <c:pt idx="97">
                  <c:v>-22367</c:v>
                </c:pt>
                <c:pt idx="98">
                  <c:v>-21295</c:v>
                </c:pt>
                <c:pt idx="99">
                  <c:v>-23879</c:v>
                </c:pt>
                <c:pt idx="100">
                  <c:v>-23847</c:v>
                </c:pt>
                <c:pt idx="101">
                  <c:v>-23307</c:v>
                </c:pt>
                <c:pt idx="102">
                  <c:v>-21156</c:v>
                </c:pt>
                <c:pt idx="103">
                  <c:v>-20048</c:v>
                </c:pt>
                <c:pt idx="104">
                  <c:v>-15822</c:v>
                </c:pt>
                <c:pt idx="105">
                  <c:v>-15606</c:v>
                </c:pt>
                <c:pt idx="106">
                  <c:v>-23048</c:v>
                </c:pt>
                <c:pt idx="107">
                  <c:v>-17395</c:v>
                </c:pt>
                <c:pt idx="108">
                  <c:v>-18078</c:v>
                </c:pt>
                <c:pt idx="109">
                  <c:v>-28750</c:v>
                </c:pt>
                <c:pt idx="110">
                  <c:v>-21056</c:v>
                </c:pt>
                <c:pt idx="111">
                  <c:v>-21264</c:v>
                </c:pt>
                <c:pt idx="112">
                  <c:v>-23468</c:v>
                </c:pt>
                <c:pt idx="113">
                  <c:v>-30396</c:v>
                </c:pt>
                <c:pt idx="114">
                  <c:v>-27061</c:v>
                </c:pt>
                <c:pt idx="115">
                  <c:v>-27786</c:v>
                </c:pt>
                <c:pt idx="116">
                  <c:v>-28365</c:v>
                </c:pt>
                <c:pt idx="117">
                  <c:v>-23644</c:v>
                </c:pt>
                <c:pt idx="118">
                  <c:v>-21701</c:v>
                </c:pt>
                <c:pt idx="119">
                  <c:v>-18196</c:v>
                </c:pt>
                <c:pt idx="120">
                  <c:v>-15177</c:v>
                </c:pt>
                <c:pt idx="121">
                  <c:v>-17248</c:v>
                </c:pt>
                <c:pt idx="122">
                  <c:v>-24750</c:v>
                </c:pt>
                <c:pt idx="123">
                  <c:v>-21262</c:v>
                </c:pt>
                <c:pt idx="124">
                  <c:v>-19533</c:v>
                </c:pt>
                <c:pt idx="125">
                  <c:v>-17155</c:v>
                </c:pt>
                <c:pt idx="126">
                  <c:v>-17965</c:v>
                </c:pt>
                <c:pt idx="127">
                  <c:v>-12649</c:v>
                </c:pt>
                <c:pt idx="128">
                  <c:v>-18546</c:v>
                </c:pt>
                <c:pt idx="129">
                  <c:v>-17932</c:v>
                </c:pt>
                <c:pt idx="130">
                  <c:v>-18895</c:v>
                </c:pt>
                <c:pt idx="131">
                  <c:v>-25692</c:v>
                </c:pt>
                <c:pt idx="132">
                  <c:v>-26758</c:v>
                </c:pt>
                <c:pt idx="133">
                  <c:v>-26011</c:v>
                </c:pt>
                <c:pt idx="134">
                  <c:v>-24520</c:v>
                </c:pt>
                <c:pt idx="135">
                  <c:v>-20848</c:v>
                </c:pt>
                <c:pt idx="136">
                  <c:v>-17720</c:v>
                </c:pt>
                <c:pt idx="137">
                  <c:v>-18758</c:v>
                </c:pt>
                <c:pt idx="138">
                  <c:v>-14662</c:v>
                </c:pt>
                <c:pt idx="139">
                  <c:v>-14431</c:v>
                </c:pt>
                <c:pt idx="140">
                  <c:v>-18347</c:v>
                </c:pt>
                <c:pt idx="141">
                  <c:v>-24575</c:v>
                </c:pt>
                <c:pt idx="142">
                  <c:v>-16821</c:v>
                </c:pt>
                <c:pt idx="143">
                  <c:v>-21693</c:v>
                </c:pt>
                <c:pt idx="144">
                  <c:v>-22385</c:v>
                </c:pt>
                <c:pt idx="145">
                  <c:v>-22391</c:v>
                </c:pt>
                <c:pt idx="146">
                  <c:v>-17992</c:v>
                </c:pt>
                <c:pt idx="147">
                  <c:v>-21179</c:v>
                </c:pt>
                <c:pt idx="148">
                  <c:v>-18935</c:v>
                </c:pt>
                <c:pt idx="149">
                  <c:v>-23017</c:v>
                </c:pt>
                <c:pt idx="150">
                  <c:v>-24809</c:v>
                </c:pt>
                <c:pt idx="151">
                  <c:v>-25418</c:v>
                </c:pt>
                <c:pt idx="152">
                  <c:v>-23471</c:v>
                </c:pt>
                <c:pt idx="153">
                  <c:v>-22311</c:v>
                </c:pt>
                <c:pt idx="154">
                  <c:v>-13451</c:v>
                </c:pt>
                <c:pt idx="155">
                  <c:v>-14492</c:v>
                </c:pt>
                <c:pt idx="156">
                  <c:v>-15828</c:v>
                </c:pt>
                <c:pt idx="157">
                  <c:v>-17538</c:v>
                </c:pt>
                <c:pt idx="158">
                  <c:v>-16683</c:v>
                </c:pt>
                <c:pt idx="159">
                  <c:v>-15656</c:v>
                </c:pt>
                <c:pt idx="160">
                  <c:v>-17456</c:v>
                </c:pt>
                <c:pt idx="161">
                  <c:v>-23489</c:v>
                </c:pt>
                <c:pt idx="162">
                  <c:v>-24218</c:v>
                </c:pt>
                <c:pt idx="163">
                  <c:v>-30362</c:v>
                </c:pt>
                <c:pt idx="164">
                  <c:v>-31262</c:v>
                </c:pt>
                <c:pt idx="165">
                  <c:v>-27526</c:v>
                </c:pt>
                <c:pt idx="166">
                  <c:v>-19730</c:v>
                </c:pt>
                <c:pt idx="167">
                  <c:v>-25063</c:v>
                </c:pt>
                <c:pt idx="168">
                  <c:v>-27625</c:v>
                </c:pt>
                <c:pt idx="169">
                  <c:v>-29822</c:v>
                </c:pt>
                <c:pt idx="170">
                  <c:v>-28354</c:v>
                </c:pt>
                <c:pt idx="171">
                  <c:v>-23004</c:v>
                </c:pt>
                <c:pt idx="172">
                  <c:v>-22941</c:v>
                </c:pt>
                <c:pt idx="173">
                  <c:v>-20260</c:v>
                </c:pt>
                <c:pt idx="174">
                  <c:v>-21483</c:v>
                </c:pt>
                <c:pt idx="175">
                  <c:v>-21548</c:v>
                </c:pt>
                <c:pt idx="176">
                  <c:v>-30442</c:v>
                </c:pt>
                <c:pt idx="177">
                  <c:v>-31128</c:v>
                </c:pt>
                <c:pt idx="178">
                  <c:v>-32236</c:v>
                </c:pt>
                <c:pt idx="179">
                  <c:v>-31790</c:v>
                </c:pt>
                <c:pt idx="180">
                  <c:v>-30715</c:v>
                </c:pt>
                <c:pt idx="181">
                  <c:v>-27369</c:v>
                </c:pt>
                <c:pt idx="182">
                  <c:v>-24979</c:v>
                </c:pt>
                <c:pt idx="183">
                  <c:v>-29712</c:v>
                </c:pt>
                <c:pt idx="184">
                  <c:v>-24951</c:v>
                </c:pt>
                <c:pt idx="185">
                  <c:v>-22708</c:v>
                </c:pt>
                <c:pt idx="186">
                  <c:v>-23853</c:v>
                </c:pt>
                <c:pt idx="187">
                  <c:v>-17532</c:v>
                </c:pt>
                <c:pt idx="188">
                  <c:v>-19054</c:v>
                </c:pt>
                <c:pt idx="189">
                  <c:v>-16747</c:v>
                </c:pt>
                <c:pt idx="190">
                  <c:v>-15594</c:v>
                </c:pt>
                <c:pt idx="191">
                  <c:v>-15003</c:v>
                </c:pt>
                <c:pt idx="192">
                  <c:v>-20041</c:v>
                </c:pt>
                <c:pt idx="193">
                  <c:v>-21618</c:v>
                </c:pt>
                <c:pt idx="194">
                  <c:v>-20707</c:v>
                </c:pt>
                <c:pt idx="195">
                  <c:v>-25009</c:v>
                </c:pt>
                <c:pt idx="196">
                  <c:v>-23116</c:v>
                </c:pt>
                <c:pt idx="197">
                  <c:v>-21856</c:v>
                </c:pt>
                <c:pt idx="198">
                  <c:v>-27563</c:v>
                </c:pt>
                <c:pt idx="199">
                  <c:v>-25300</c:v>
                </c:pt>
                <c:pt idx="200">
                  <c:v>-21992</c:v>
                </c:pt>
                <c:pt idx="201">
                  <c:v>-22793</c:v>
                </c:pt>
                <c:pt idx="202">
                  <c:v>-22109</c:v>
                </c:pt>
                <c:pt idx="203">
                  <c:v>-24723</c:v>
                </c:pt>
                <c:pt idx="204">
                  <c:v>-29240</c:v>
                </c:pt>
                <c:pt idx="205">
                  <c:v>-31025</c:v>
                </c:pt>
                <c:pt idx="206">
                  <c:v>-26005</c:v>
                </c:pt>
                <c:pt idx="207">
                  <c:v>-22699</c:v>
                </c:pt>
                <c:pt idx="208">
                  <c:v>-14802</c:v>
                </c:pt>
                <c:pt idx="209">
                  <c:v>-22006</c:v>
                </c:pt>
                <c:pt idx="210">
                  <c:v>-23987</c:v>
                </c:pt>
                <c:pt idx="211">
                  <c:v>-23374</c:v>
                </c:pt>
                <c:pt idx="212">
                  <c:v>-24197</c:v>
                </c:pt>
                <c:pt idx="213">
                  <c:v>-28184</c:v>
                </c:pt>
                <c:pt idx="214">
                  <c:v>-26814</c:v>
                </c:pt>
                <c:pt idx="215">
                  <c:v>-24967</c:v>
                </c:pt>
                <c:pt idx="216">
                  <c:v>-24364</c:v>
                </c:pt>
                <c:pt idx="217">
                  <c:v>-27588</c:v>
                </c:pt>
                <c:pt idx="218">
                  <c:v>-25626</c:v>
                </c:pt>
                <c:pt idx="219">
                  <c:v>-26685</c:v>
                </c:pt>
                <c:pt idx="220">
                  <c:v>-24403</c:v>
                </c:pt>
                <c:pt idx="221">
                  <c:v>-26863</c:v>
                </c:pt>
                <c:pt idx="222">
                  <c:v>-25180</c:v>
                </c:pt>
                <c:pt idx="223">
                  <c:v>-28898</c:v>
                </c:pt>
                <c:pt idx="224">
                  <c:v>-28645</c:v>
                </c:pt>
                <c:pt idx="225">
                  <c:v>-32310</c:v>
                </c:pt>
                <c:pt idx="226">
                  <c:v>-30225</c:v>
                </c:pt>
                <c:pt idx="227">
                  <c:v>-32209</c:v>
                </c:pt>
                <c:pt idx="228">
                  <c:v>-26720</c:v>
                </c:pt>
                <c:pt idx="229">
                  <c:v>-26136</c:v>
                </c:pt>
                <c:pt idx="230">
                  <c:v>-24451</c:v>
                </c:pt>
                <c:pt idx="231">
                  <c:v>-17743</c:v>
                </c:pt>
                <c:pt idx="232">
                  <c:v>-17752</c:v>
                </c:pt>
                <c:pt idx="233">
                  <c:v>-18716</c:v>
                </c:pt>
                <c:pt idx="234">
                  <c:v>-16077</c:v>
                </c:pt>
                <c:pt idx="235">
                  <c:v>-21786</c:v>
                </c:pt>
                <c:pt idx="236">
                  <c:v>-21913</c:v>
                </c:pt>
                <c:pt idx="237">
                  <c:v>-26032</c:v>
                </c:pt>
                <c:pt idx="238">
                  <c:v>-32174</c:v>
                </c:pt>
                <c:pt idx="239">
                  <c:v>-22861</c:v>
                </c:pt>
                <c:pt idx="240">
                  <c:v>-23784</c:v>
                </c:pt>
                <c:pt idx="241">
                  <c:v>-17022</c:v>
                </c:pt>
                <c:pt idx="242">
                  <c:v>-17539</c:v>
                </c:pt>
                <c:pt idx="243">
                  <c:v>-20480</c:v>
                </c:pt>
                <c:pt idx="244">
                  <c:v>-27697</c:v>
                </c:pt>
                <c:pt idx="245">
                  <c:v>-28374</c:v>
                </c:pt>
                <c:pt idx="246">
                  <c:v>-30758</c:v>
                </c:pt>
                <c:pt idx="247">
                  <c:v>-22214</c:v>
                </c:pt>
                <c:pt idx="248">
                  <c:v>-20970</c:v>
                </c:pt>
                <c:pt idx="249">
                  <c:v>-20922</c:v>
                </c:pt>
                <c:pt idx="250">
                  <c:v>-24124</c:v>
                </c:pt>
                <c:pt idx="251">
                  <c:v>-25666</c:v>
                </c:pt>
                <c:pt idx="252">
                  <c:v>-26062</c:v>
                </c:pt>
                <c:pt idx="253">
                  <c:v>-22438</c:v>
                </c:pt>
                <c:pt idx="254">
                  <c:v>-26510</c:v>
                </c:pt>
                <c:pt idx="255">
                  <c:v>-28587</c:v>
                </c:pt>
                <c:pt idx="256">
                  <c:v>-29246</c:v>
                </c:pt>
                <c:pt idx="257">
                  <c:v>-24567</c:v>
                </c:pt>
                <c:pt idx="258">
                  <c:v>-23445</c:v>
                </c:pt>
                <c:pt idx="259">
                  <c:v>-22411</c:v>
                </c:pt>
                <c:pt idx="260">
                  <c:v>-23277</c:v>
                </c:pt>
                <c:pt idx="261">
                  <c:v>-19011</c:v>
                </c:pt>
                <c:pt idx="262">
                  <c:v>-26970</c:v>
                </c:pt>
                <c:pt idx="263">
                  <c:v>-30117</c:v>
                </c:pt>
                <c:pt idx="264">
                  <c:v>-33792</c:v>
                </c:pt>
                <c:pt idx="265">
                  <c:v>-36161</c:v>
                </c:pt>
                <c:pt idx="266">
                  <c:v>-33666</c:v>
                </c:pt>
                <c:pt idx="267">
                  <c:v>-31547</c:v>
                </c:pt>
                <c:pt idx="268">
                  <c:v>-33709</c:v>
                </c:pt>
                <c:pt idx="269">
                  <c:v>-31084</c:v>
                </c:pt>
                <c:pt idx="270">
                  <c:v>-31686</c:v>
                </c:pt>
                <c:pt idx="271">
                  <c:v>-34058</c:v>
                </c:pt>
                <c:pt idx="272">
                  <c:v>-36463</c:v>
                </c:pt>
                <c:pt idx="273">
                  <c:v>-36475</c:v>
                </c:pt>
                <c:pt idx="274">
                  <c:v>-39289</c:v>
                </c:pt>
                <c:pt idx="275">
                  <c:v>-42777</c:v>
                </c:pt>
                <c:pt idx="276">
                  <c:v>-46218</c:v>
                </c:pt>
                <c:pt idx="277">
                  <c:v>-36357</c:v>
                </c:pt>
                <c:pt idx="278">
                  <c:v>-38514</c:v>
                </c:pt>
                <c:pt idx="279">
                  <c:v>-34688</c:v>
                </c:pt>
                <c:pt idx="280">
                  <c:v>-29876</c:v>
                </c:pt>
                <c:pt idx="281">
                  <c:v>-33486</c:v>
                </c:pt>
                <c:pt idx="282">
                  <c:v>-32366</c:v>
                </c:pt>
                <c:pt idx="283">
                  <c:v>-41369</c:v>
                </c:pt>
                <c:pt idx="284">
                  <c:v>-37024</c:v>
                </c:pt>
                <c:pt idx="285">
                  <c:v>-38715</c:v>
                </c:pt>
                <c:pt idx="286">
                  <c:v>-46856</c:v>
                </c:pt>
                <c:pt idx="287">
                  <c:v>-43824</c:v>
                </c:pt>
                <c:pt idx="288">
                  <c:v>-45370</c:v>
                </c:pt>
                <c:pt idx="289">
                  <c:v>-48738</c:v>
                </c:pt>
                <c:pt idx="290">
                  <c:v>-59317</c:v>
                </c:pt>
                <c:pt idx="291">
                  <c:v>-62716</c:v>
                </c:pt>
                <c:pt idx="292">
                  <c:v>-59672</c:v>
                </c:pt>
                <c:pt idx="293">
                  <c:v>-55014</c:v>
                </c:pt>
                <c:pt idx="294">
                  <c:v>-49315</c:v>
                </c:pt>
                <c:pt idx="295">
                  <c:v>-43481</c:v>
                </c:pt>
                <c:pt idx="296">
                  <c:v>-49150</c:v>
                </c:pt>
                <c:pt idx="297">
                  <c:v>-57483</c:v>
                </c:pt>
                <c:pt idx="298">
                  <c:v>-53178</c:v>
                </c:pt>
                <c:pt idx="299">
                  <c:v>-47865</c:v>
                </c:pt>
                <c:pt idx="300">
                  <c:v>-41627</c:v>
                </c:pt>
                <c:pt idx="301">
                  <c:v>-48813</c:v>
                </c:pt>
                <c:pt idx="302">
                  <c:v>-55588</c:v>
                </c:pt>
                <c:pt idx="303">
                  <c:v>-50780</c:v>
                </c:pt>
                <c:pt idx="304">
                  <c:v>-51062</c:v>
                </c:pt>
                <c:pt idx="305">
                  <c:v>-49622</c:v>
                </c:pt>
                <c:pt idx="306">
                  <c:v>-50134</c:v>
                </c:pt>
                <c:pt idx="307">
                  <c:v>-41874</c:v>
                </c:pt>
                <c:pt idx="308">
                  <c:v>-50904</c:v>
                </c:pt>
                <c:pt idx="309">
                  <c:v>-52465</c:v>
                </c:pt>
                <c:pt idx="310">
                  <c:v>-41692</c:v>
                </c:pt>
                <c:pt idx="311">
                  <c:v>-44975</c:v>
                </c:pt>
                <c:pt idx="312">
                  <c:v>-46268</c:v>
                </c:pt>
                <c:pt idx="313">
                  <c:v>-51778</c:v>
                </c:pt>
                <c:pt idx="314">
                  <c:v>-53302</c:v>
                </c:pt>
                <c:pt idx="315">
                  <c:v>-47685</c:v>
                </c:pt>
                <c:pt idx="316">
                  <c:v>-51336</c:v>
                </c:pt>
                <c:pt idx="317">
                  <c:v>-46691</c:v>
                </c:pt>
                <c:pt idx="318">
                  <c:v>-51766</c:v>
                </c:pt>
                <c:pt idx="319">
                  <c:v>-56149</c:v>
                </c:pt>
                <c:pt idx="320">
                  <c:v>-58374</c:v>
                </c:pt>
                <c:pt idx="321">
                  <c:v>-62598</c:v>
                </c:pt>
                <c:pt idx="322">
                  <c:v>-60281</c:v>
                </c:pt>
                <c:pt idx="323">
                  <c:v>-64331</c:v>
                </c:pt>
                <c:pt idx="324">
                  <c:v>-68920</c:v>
                </c:pt>
                <c:pt idx="325">
                  <c:v>-67742</c:v>
                </c:pt>
                <c:pt idx="326">
                  <c:v>-75818</c:v>
                </c:pt>
                <c:pt idx="327">
                  <c:v>-85413</c:v>
                </c:pt>
                <c:pt idx="328">
                  <c:v>-76384</c:v>
                </c:pt>
                <c:pt idx="329">
                  <c:v>-79921</c:v>
                </c:pt>
                <c:pt idx="330">
                  <c:v>-82488</c:v>
                </c:pt>
                <c:pt idx="331">
                  <c:v>-79435</c:v>
                </c:pt>
                <c:pt idx="332">
                  <c:v>-68949</c:v>
                </c:pt>
                <c:pt idx="333">
                  <c:v>-60432</c:v>
                </c:pt>
                <c:pt idx="334">
                  <c:v>-54822</c:v>
                </c:pt>
                <c:pt idx="335">
                  <c:v>-49645</c:v>
                </c:pt>
                <c:pt idx="336">
                  <c:v>-46968</c:v>
                </c:pt>
                <c:pt idx="337">
                  <c:v>-42114</c:v>
                </c:pt>
                <c:pt idx="338">
                  <c:v>-34430</c:v>
                </c:pt>
                <c:pt idx="339">
                  <c:v>-43422</c:v>
                </c:pt>
                <c:pt idx="340">
                  <c:v>-43547</c:v>
                </c:pt>
                <c:pt idx="341">
                  <c:v>-42905</c:v>
                </c:pt>
                <c:pt idx="342">
                  <c:v>-48239</c:v>
                </c:pt>
                <c:pt idx="343">
                  <c:v>-52262</c:v>
                </c:pt>
                <c:pt idx="344">
                  <c:v>-47078</c:v>
                </c:pt>
                <c:pt idx="345">
                  <c:v>-45568</c:v>
                </c:pt>
                <c:pt idx="346">
                  <c:v>-47403</c:v>
                </c:pt>
                <c:pt idx="347">
                  <c:v>-46279</c:v>
                </c:pt>
                <c:pt idx="348">
                  <c:v>-50525</c:v>
                </c:pt>
                <c:pt idx="349">
                  <c:v>-50157</c:v>
                </c:pt>
                <c:pt idx="350">
                  <c:v>-39163</c:v>
                </c:pt>
                <c:pt idx="351">
                  <c:v>-39820</c:v>
                </c:pt>
                <c:pt idx="352">
                  <c:v>-45992</c:v>
                </c:pt>
                <c:pt idx="353">
                  <c:v>-46439</c:v>
                </c:pt>
                <c:pt idx="354">
                  <c:v>-37604</c:v>
                </c:pt>
                <c:pt idx="355">
                  <c:v>-38066</c:v>
                </c:pt>
                <c:pt idx="356">
                  <c:v>-30942</c:v>
                </c:pt>
                <c:pt idx="357">
                  <c:v>-46457</c:v>
                </c:pt>
                <c:pt idx="358">
                  <c:v>-54234</c:v>
                </c:pt>
                <c:pt idx="359">
                  <c:v>-47470</c:v>
                </c:pt>
                <c:pt idx="360">
                  <c:v>-48019</c:v>
                </c:pt>
                <c:pt idx="361">
                  <c:v>-45294</c:v>
                </c:pt>
                <c:pt idx="362">
                  <c:v>-42946</c:v>
                </c:pt>
                <c:pt idx="363">
                  <c:v>-39413</c:v>
                </c:pt>
                <c:pt idx="364">
                  <c:v>-39089</c:v>
                </c:pt>
              </c:numCache>
            </c:numRef>
          </c:val>
          <c:smooth val="0"/>
        </c:ser>
        <c:dLbls>
          <c:showLegendKey val="0"/>
          <c:showVal val="0"/>
          <c:showCatName val="0"/>
          <c:showSerName val="0"/>
          <c:showPercent val="0"/>
          <c:showBubbleSize val="0"/>
        </c:dLbls>
        <c:smooth val="0"/>
        <c:axId val="724690784"/>
        <c:axId val="724688064"/>
      </c:lineChart>
      <c:dateAx>
        <c:axId val="724690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auto val="0"/>
        <c:lblOffset val="100"/>
        <c:baseTimeUnit val="days"/>
        <c:majorUnit val="2"/>
        <c:majorTimeUnit val="months"/>
        <c:minorUnit val="744"/>
      </c:dateAx>
      <c:valAx>
        <c:axId val="724688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B$18</c:f>
          <c:strCache>
            <c:ptCount val="1"/>
            <c:pt idx="0">
              <c:v>Daily electricity net generation by energy source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33302</c:v>
                </c:pt>
                <c:pt idx="1">
                  <c:v>32375</c:v>
                </c:pt>
                <c:pt idx="2">
                  <c:v>20253</c:v>
                </c:pt>
                <c:pt idx="3">
                  <c:v>20912</c:v>
                </c:pt>
                <c:pt idx="4">
                  <c:v>19514</c:v>
                </c:pt>
                <c:pt idx="5">
                  <c:v>20993</c:v>
                </c:pt>
                <c:pt idx="6">
                  <c:v>21016</c:v>
                </c:pt>
                <c:pt idx="7">
                  <c:v>20992</c:v>
                </c:pt>
                <c:pt idx="8">
                  <c:v>20013</c:v>
                </c:pt>
                <c:pt idx="9">
                  <c:v>19357</c:v>
                </c:pt>
                <c:pt idx="10">
                  <c:v>19672</c:v>
                </c:pt>
                <c:pt idx="11">
                  <c:v>30711</c:v>
                </c:pt>
                <c:pt idx="12">
                  <c:v>32050</c:v>
                </c:pt>
                <c:pt idx="13">
                  <c:v>26641</c:v>
                </c:pt>
                <c:pt idx="14">
                  <c:v>20758</c:v>
                </c:pt>
                <c:pt idx="15">
                  <c:v>20893</c:v>
                </c:pt>
                <c:pt idx="16">
                  <c:v>20512</c:v>
                </c:pt>
                <c:pt idx="17">
                  <c:v>21165</c:v>
                </c:pt>
                <c:pt idx="18">
                  <c:v>20584</c:v>
                </c:pt>
                <c:pt idx="19">
                  <c:v>20435</c:v>
                </c:pt>
                <c:pt idx="20">
                  <c:v>29649</c:v>
                </c:pt>
                <c:pt idx="21">
                  <c:v>27269</c:v>
                </c:pt>
                <c:pt idx="22">
                  <c:v>25243</c:v>
                </c:pt>
                <c:pt idx="23">
                  <c:v>24551</c:v>
                </c:pt>
                <c:pt idx="24">
                  <c:v>27974</c:v>
                </c:pt>
                <c:pt idx="25">
                  <c:v>30401</c:v>
                </c:pt>
                <c:pt idx="26">
                  <c:v>29938</c:v>
                </c:pt>
                <c:pt idx="27">
                  <c:v>31345</c:v>
                </c:pt>
                <c:pt idx="28">
                  <c:v>33406</c:v>
                </c:pt>
                <c:pt idx="29">
                  <c:v>32820</c:v>
                </c:pt>
                <c:pt idx="30">
                  <c:v>33484</c:v>
                </c:pt>
                <c:pt idx="31">
                  <c:v>32614</c:v>
                </c:pt>
                <c:pt idx="32">
                  <c:v>32053</c:v>
                </c:pt>
                <c:pt idx="33">
                  <c:v>33488</c:v>
                </c:pt>
                <c:pt idx="34">
                  <c:v>33403</c:v>
                </c:pt>
                <c:pt idx="35">
                  <c:v>32142</c:v>
                </c:pt>
                <c:pt idx="36">
                  <c:v>33410</c:v>
                </c:pt>
                <c:pt idx="37">
                  <c:v>32499</c:v>
                </c:pt>
                <c:pt idx="38">
                  <c:v>29725</c:v>
                </c:pt>
                <c:pt idx="39">
                  <c:v>19623</c:v>
                </c:pt>
                <c:pt idx="40">
                  <c:v>20560</c:v>
                </c:pt>
                <c:pt idx="41">
                  <c:v>20668</c:v>
                </c:pt>
                <c:pt idx="42">
                  <c:v>20523</c:v>
                </c:pt>
                <c:pt idx="43">
                  <c:v>18558</c:v>
                </c:pt>
                <c:pt idx="44">
                  <c:v>20549</c:v>
                </c:pt>
                <c:pt idx="45">
                  <c:v>20787</c:v>
                </c:pt>
                <c:pt idx="46">
                  <c:v>19402</c:v>
                </c:pt>
                <c:pt idx="47">
                  <c:v>17899</c:v>
                </c:pt>
                <c:pt idx="48">
                  <c:v>19139</c:v>
                </c:pt>
                <c:pt idx="49">
                  <c:v>18049</c:v>
                </c:pt>
                <c:pt idx="50">
                  <c:v>18847</c:v>
                </c:pt>
                <c:pt idx="51">
                  <c:v>20690</c:v>
                </c:pt>
                <c:pt idx="52">
                  <c:v>27941</c:v>
                </c:pt>
                <c:pt idx="53">
                  <c:v>29096</c:v>
                </c:pt>
                <c:pt idx="54">
                  <c:v>31464</c:v>
                </c:pt>
                <c:pt idx="55">
                  <c:v>24413</c:v>
                </c:pt>
                <c:pt idx="56">
                  <c:v>18399</c:v>
                </c:pt>
                <c:pt idx="57">
                  <c:v>20023</c:v>
                </c:pt>
                <c:pt idx="58">
                  <c:v>20859</c:v>
                </c:pt>
                <c:pt idx="59">
                  <c:v>20726</c:v>
                </c:pt>
                <c:pt idx="60">
                  <c:v>19912</c:v>
                </c:pt>
                <c:pt idx="61">
                  <c:v>20345</c:v>
                </c:pt>
                <c:pt idx="62">
                  <c:v>21052</c:v>
                </c:pt>
                <c:pt idx="63">
                  <c:v>19357</c:v>
                </c:pt>
                <c:pt idx="64">
                  <c:v>20276</c:v>
                </c:pt>
                <c:pt idx="65">
                  <c:v>20897</c:v>
                </c:pt>
                <c:pt idx="66">
                  <c:v>21095</c:v>
                </c:pt>
                <c:pt idx="67">
                  <c:v>20140</c:v>
                </c:pt>
                <c:pt idx="68">
                  <c:v>20195</c:v>
                </c:pt>
                <c:pt idx="69">
                  <c:v>20788</c:v>
                </c:pt>
                <c:pt idx="70">
                  <c:v>20189</c:v>
                </c:pt>
                <c:pt idx="71">
                  <c:v>26851</c:v>
                </c:pt>
                <c:pt idx="72">
                  <c:v>32070</c:v>
                </c:pt>
                <c:pt idx="73">
                  <c:v>32755</c:v>
                </c:pt>
                <c:pt idx="74">
                  <c:v>23869</c:v>
                </c:pt>
                <c:pt idx="75">
                  <c:v>19268</c:v>
                </c:pt>
                <c:pt idx="76">
                  <c:v>18273</c:v>
                </c:pt>
                <c:pt idx="77">
                  <c:v>18301</c:v>
                </c:pt>
                <c:pt idx="78">
                  <c:v>18061</c:v>
                </c:pt>
                <c:pt idx="79">
                  <c:v>12025</c:v>
                </c:pt>
                <c:pt idx="80">
                  <c:v>12034</c:v>
                </c:pt>
                <c:pt idx="81">
                  <c:v>12044</c:v>
                </c:pt>
                <c:pt idx="82">
                  <c:v>11302</c:v>
                </c:pt>
                <c:pt idx="83">
                  <c:v>11783</c:v>
                </c:pt>
                <c:pt idx="84">
                  <c:v>12062</c:v>
                </c:pt>
                <c:pt idx="85">
                  <c:v>11936</c:v>
                </c:pt>
                <c:pt idx="86">
                  <c:v>14014</c:v>
                </c:pt>
                <c:pt idx="87">
                  <c:v>24930</c:v>
                </c:pt>
                <c:pt idx="88">
                  <c:v>26236</c:v>
                </c:pt>
                <c:pt idx="89">
                  <c:v>25925</c:v>
                </c:pt>
                <c:pt idx="90">
                  <c:v>27112</c:v>
                </c:pt>
                <c:pt idx="91">
                  <c:v>26325</c:v>
                </c:pt>
                <c:pt idx="92">
                  <c:v>27004</c:v>
                </c:pt>
                <c:pt idx="93">
                  <c:v>26727</c:v>
                </c:pt>
                <c:pt idx="94">
                  <c:v>26465</c:v>
                </c:pt>
                <c:pt idx="95">
                  <c:v>24847</c:v>
                </c:pt>
                <c:pt idx="96">
                  <c:v>26010</c:v>
                </c:pt>
                <c:pt idx="97">
                  <c:v>27181</c:v>
                </c:pt>
                <c:pt idx="98">
                  <c:v>26416</c:v>
                </c:pt>
                <c:pt idx="99">
                  <c:v>26035</c:v>
                </c:pt>
                <c:pt idx="100">
                  <c:v>26462</c:v>
                </c:pt>
                <c:pt idx="101">
                  <c:v>26439</c:v>
                </c:pt>
                <c:pt idx="102">
                  <c:v>26539</c:v>
                </c:pt>
                <c:pt idx="103">
                  <c:v>26061</c:v>
                </c:pt>
                <c:pt idx="104">
                  <c:v>26911</c:v>
                </c:pt>
                <c:pt idx="105">
                  <c:v>27203</c:v>
                </c:pt>
                <c:pt idx="106">
                  <c:v>26791</c:v>
                </c:pt>
                <c:pt idx="107">
                  <c:v>26324</c:v>
                </c:pt>
                <c:pt idx="108">
                  <c:v>25021</c:v>
                </c:pt>
                <c:pt idx="109">
                  <c:v>16788</c:v>
                </c:pt>
                <c:pt idx="110">
                  <c:v>19580</c:v>
                </c:pt>
                <c:pt idx="111">
                  <c:v>23876</c:v>
                </c:pt>
                <c:pt idx="112">
                  <c:v>19466</c:v>
                </c:pt>
                <c:pt idx="113">
                  <c:v>18132</c:v>
                </c:pt>
                <c:pt idx="114">
                  <c:v>18495</c:v>
                </c:pt>
                <c:pt idx="115">
                  <c:v>19722</c:v>
                </c:pt>
                <c:pt idx="116">
                  <c:v>18654</c:v>
                </c:pt>
                <c:pt idx="117">
                  <c:v>19515</c:v>
                </c:pt>
                <c:pt idx="118">
                  <c:v>19727</c:v>
                </c:pt>
                <c:pt idx="119">
                  <c:v>25139</c:v>
                </c:pt>
                <c:pt idx="120">
                  <c:v>31418</c:v>
                </c:pt>
                <c:pt idx="121">
                  <c:v>33593</c:v>
                </c:pt>
                <c:pt idx="122">
                  <c:v>30191</c:v>
                </c:pt>
                <c:pt idx="123">
                  <c:v>28145</c:v>
                </c:pt>
                <c:pt idx="124">
                  <c:v>26139</c:v>
                </c:pt>
                <c:pt idx="125">
                  <c:v>31010</c:v>
                </c:pt>
                <c:pt idx="126">
                  <c:v>33525</c:v>
                </c:pt>
                <c:pt idx="127">
                  <c:v>33467</c:v>
                </c:pt>
                <c:pt idx="128">
                  <c:v>33142</c:v>
                </c:pt>
                <c:pt idx="129">
                  <c:v>32846</c:v>
                </c:pt>
                <c:pt idx="130">
                  <c:v>30790</c:v>
                </c:pt>
                <c:pt idx="131">
                  <c:v>31260</c:v>
                </c:pt>
                <c:pt idx="132">
                  <c:v>30921</c:v>
                </c:pt>
                <c:pt idx="133">
                  <c:v>30701</c:v>
                </c:pt>
                <c:pt idx="134">
                  <c:v>29518</c:v>
                </c:pt>
                <c:pt idx="135">
                  <c:v>31474</c:v>
                </c:pt>
                <c:pt idx="136">
                  <c:v>32127</c:v>
                </c:pt>
                <c:pt idx="137">
                  <c:v>30341</c:v>
                </c:pt>
                <c:pt idx="138">
                  <c:v>29357</c:v>
                </c:pt>
                <c:pt idx="139">
                  <c:v>30033</c:v>
                </c:pt>
                <c:pt idx="140">
                  <c:v>30776</c:v>
                </c:pt>
                <c:pt idx="141">
                  <c:v>30502</c:v>
                </c:pt>
                <c:pt idx="142">
                  <c:v>31466</c:v>
                </c:pt>
                <c:pt idx="143">
                  <c:v>28870</c:v>
                </c:pt>
                <c:pt idx="144">
                  <c:v>27126</c:v>
                </c:pt>
                <c:pt idx="145">
                  <c:v>26922</c:v>
                </c:pt>
                <c:pt idx="146">
                  <c:v>28231</c:v>
                </c:pt>
                <c:pt idx="147">
                  <c:v>31326</c:v>
                </c:pt>
                <c:pt idx="148">
                  <c:v>32204</c:v>
                </c:pt>
                <c:pt idx="149">
                  <c:v>30721</c:v>
                </c:pt>
                <c:pt idx="150">
                  <c:v>29286</c:v>
                </c:pt>
                <c:pt idx="151">
                  <c:v>30894</c:v>
                </c:pt>
                <c:pt idx="152">
                  <c:v>27869</c:v>
                </c:pt>
                <c:pt idx="153">
                  <c:v>28437</c:v>
                </c:pt>
                <c:pt idx="154">
                  <c:v>31598</c:v>
                </c:pt>
                <c:pt idx="155">
                  <c:v>30571</c:v>
                </c:pt>
                <c:pt idx="156">
                  <c:v>31480</c:v>
                </c:pt>
                <c:pt idx="157">
                  <c:v>27799</c:v>
                </c:pt>
                <c:pt idx="158">
                  <c:v>20414</c:v>
                </c:pt>
                <c:pt idx="159">
                  <c:v>19154</c:v>
                </c:pt>
                <c:pt idx="160">
                  <c:v>19940</c:v>
                </c:pt>
                <c:pt idx="161">
                  <c:v>20221</c:v>
                </c:pt>
                <c:pt idx="162">
                  <c:v>19002</c:v>
                </c:pt>
                <c:pt idx="163">
                  <c:v>19293</c:v>
                </c:pt>
                <c:pt idx="164">
                  <c:v>19221</c:v>
                </c:pt>
                <c:pt idx="165">
                  <c:v>17972</c:v>
                </c:pt>
                <c:pt idx="166">
                  <c:v>18129</c:v>
                </c:pt>
                <c:pt idx="167">
                  <c:v>19371</c:v>
                </c:pt>
                <c:pt idx="168">
                  <c:v>18377</c:v>
                </c:pt>
                <c:pt idx="169">
                  <c:v>16379</c:v>
                </c:pt>
                <c:pt idx="170">
                  <c:v>16284</c:v>
                </c:pt>
                <c:pt idx="171">
                  <c:v>15356</c:v>
                </c:pt>
                <c:pt idx="172">
                  <c:v>15473</c:v>
                </c:pt>
                <c:pt idx="173">
                  <c:v>17305</c:v>
                </c:pt>
                <c:pt idx="174">
                  <c:v>17445</c:v>
                </c:pt>
                <c:pt idx="175">
                  <c:v>16494</c:v>
                </c:pt>
                <c:pt idx="176">
                  <c:v>9424</c:v>
                </c:pt>
                <c:pt idx="177">
                  <c:v>6514</c:v>
                </c:pt>
                <c:pt idx="178">
                  <c:v>5987</c:v>
                </c:pt>
                <c:pt idx="179">
                  <c:v>5770</c:v>
                </c:pt>
                <c:pt idx="180">
                  <c:v>10890</c:v>
                </c:pt>
                <c:pt idx="181">
                  <c:v>15028</c:v>
                </c:pt>
                <c:pt idx="182">
                  <c:v>16021</c:v>
                </c:pt>
                <c:pt idx="183">
                  <c:v>22686</c:v>
                </c:pt>
                <c:pt idx="184">
                  <c:v>25192</c:v>
                </c:pt>
                <c:pt idx="185">
                  <c:v>24246</c:v>
                </c:pt>
                <c:pt idx="186">
                  <c:v>25529</c:v>
                </c:pt>
                <c:pt idx="187">
                  <c:v>28822</c:v>
                </c:pt>
                <c:pt idx="188">
                  <c:v>29806</c:v>
                </c:pt>
                <c:pt idx="189">
                  <c:v>28714</c:v>
                </c:pt>
                <c:pt idx="190">
                  <c:v>27720</c:v>
                </c:pt>
                <c:pt idx="191">
                  <c:v>29608</c:v>
                </c:pt>
                <c:pt idx="192">
                  <c:v>16196</c:v>
                </c:pt>
                <c:pt idx="193">
                  <c:v>16746</c:v>
                </c:pt>
                <c:pt idx="194">
                  <c:v>16972</c:v>
                </c:pt>
                <c:pt idx="195">
                  <c:v>17153</c:v>
                </c:pt>
                <c:pt idx="196">
                  <c:v>18398</c:v>
                </c:pt>
                <c:pt idx="197">
                  <c:v>17810</c:v>
                </c:pt>
                <c:pt idx="198">
                  <c:v>17656</c:v>
                </c:pt>
                <c:pt idx="199">
                  <c:v>16496</c:v>
                </c:pt>
                <c:pt idx="200">
                  <c:v>17551</c:v>
                </c:pt>
                <c:pt idx="201">
                  <c:v>17092</c:v>
                </c:pt>
                <c:pt idx="202">
                  <c:v>17612</c:v>
                </c:pt>
                <c:pt idx="203">
                  <c:v>18128</c:v>
                </c:pt>
                <c:pt idx="204">
                  <c:v>17573</c:v>
                </c:pt>
                <c:pt idx="205">
                  <c:v>17692</c:v>
                </c:pt>
                <c:pt idx="206">
                  <c:v>16559</c:v>
                </c:pt>
                <c:pt idx="207">
                  <c:v>15685</c:v>
                </c:pt>
                <c:pt idx="208">
                  <c:v>24521</c:v>
                </c:pt>
                <c:pt idx="209">
                  <c:v>17396</c:v>
                </c:pt>
                <c:pt idx="210">
                  <c:v>18526</c:v>
                </c:pt>
                <c:pt idx="211">
                  <c:v>17498</c:v>
                </c:pt>
                <c:pt idx="212">
                  <c:v>18341</c:v>
                </c:pt>
                <c:pt idx="213">
                  <c:v>17192</c:v>
                </c:pt>
                <c:pt idx="214">
                  <c:v>17198</c:v>
                </c:pt>
                <c:pt idx="215">
                  <c:v>17971</c:v>
                </c:pt>
                <c:pt idx="216">
                  <c:v>20773</c:v>
                </c:pt>
                <c:pt idx="217">
                  <c:v>17489</c:v>
                </c:pt>
                <c:pt idx="218">
                  <c:v>14927</c:v>
                </c:pt>
                <c:pt idx="219">
                  <c:v>14354</c:v>
                </c:pt>
                <c:pt idx="220">
                  <c:v>13208</c:v>
                </c:pt>
                <c:pt idx="221">
                  <c:v>12625</c:v>
                </c:pt>
                <c:pt idx="222">
                  <c:v>11955</c:v>
                </c:pt>
                <c:pt idx="223">
                  <c:v>11379</c:v>
                </c:pt>
                <c:pt idx="224">
                  <c:v>11669</c:v>
                </c:pt>
                <c:pt idx="225">
                  <c:v>11904</c:v>
                </c:pt>
                <c:pt idx="226">
                  <c:v>12186</c:v>
                </c:pt>
                <c:pt idx="227">
                  <c:v>12167</c:v>
                </c:pt>
                <c:pt idx="228">
                  <c:v>12167</c:v>
                </c:pt>
                <c:pt idx="229">
                  <c:v>10992</c:v>
                </c:pt>
                <c:pt idx="230">
                  <c:v>11301</c:v>
                </c:pt>
                <c:pt idx="231">
                  <c:v>10941</c:v>
                </c:pt>
                <c:pt idx="232">
                  <c:v>10726</c:v>
                </c:pt>
                <c:pt idx="233">
                  <c:v>11672</c:v>
                </c:pt>
                <c:pt idx="234">
                  <c:v>15374</c:v>
                </c:pt>
                <c:pt idx="235">
                  <c:v>11688</c:v>
                </c:pt>
                <c:pt idx="236">
                  <c:v>12105</c:v>
                </c:pt>
                <c:pt idx="237">
                  <c:v>12099</c:v>
                </c:pt>
                <c:pt idx="238">
                  <c:v>11097</c:v>
                </c:pt>
                <c:pt idx="239">
                  <c:v>11549</c:v>
                </c:pt>
                <c:pt idx="240">
                  <c:v>11452</c:v>
                </c:pt>
                <c:pt idx="241">
                  <c:v>11223</c:v>
                </c:pt>
                <c:pt idx="242">
                  <c:v>10976</c:v>
                </c:pt>
                <c:pt idx="243">
                  <c:v>11293</c:v>
                </c:pt>
                <c:pt idx="244">
                  <c:v>11190</c:v>
                </c:pt>
                <c:pt idx="245">
                  <c:v>11846</c:v>
                </c:pt>
                <c:pt idx="246">
                  <c:v>11205</c:v>
                </c:pt>
                <c:pt idx="247">
                  <c:v>17503</c:v>
                </c:pt>
                <c:pt idx="248">
                  <c:v>22224</c:v>
                </c:pt>
                <c:pt idx="249">
                  <c:v>23284</c:v>
                </c:pt>
                <c:pt idx="250">
                  <c:v>21842</c:v>
                </c:pt>
                <c:pt idx="251">
                  <c:v>24171</c:v>
                </c:pt>
                <c:pt idx="252">
                  <c:v>23268</c:v>
                </c:pt>
                <c:pt idx="253">
                  <c:v>22849</c:v>
                </c:pt>
                <c:pt idx="254">
                  <c:v>23386</c:v>
                </c:pt>
                <c:pt idx="255">
                  <c:v>23558</c:v>
                </c:pt>
                <c:pt idx="256">
                  <c:v>22182</c:v>
                </c:pt>
                <c:pt idx="257">
                  <c:v>23050</c:v>
                </c:pt>
                <c:pt idx="258">
                  <c:v>23736</c:v>
                </c:pt>
                <c:pt idx="259">
                  <c:v>23804</c:v>
                </c:pt>
                <c:pt idx="260">
                  <c:v>23190</c:v>
                </c:pt>
                <c:pt idx="261">
                  <c:v>23095</c:v>
                </c:pt>
                <c:pt idx="262">
                  <c:v>23054</c:v>
                </c:pt>
                <c:pt idx="263">
                  <c:v>23976</c:v>
                </c:pt>
                <c:pt idx="264">
                  <c:v>21910</c:v>
                </c:pt>
                <c:pt idx="265">
                  <c:v>24484</c:v>
                </c:pt>
                <c:pt idx="266">
                  <c:v>23464</c:v>
                </c:pt>
                <c:pt idx="267">
                  <c:v>23181</c:v>
                </c:pt>
                <c:pt idx="268">
                  <c:v>24421</c:v>
                </c:pt>
                <c:pt idx="269">
                  <c:v>23768</c:v>
                </c:pt>
                <c:pt idx="270">
                  <c:v>22549</c:v>
                </c:pt>
                <c:pt idx="271">
                  <c:v>18046</c:v>
                </c:pt>
                <c:pt idx="272">
                  <c:v>20296</c:v>
                </c:pt>
                <c:pt idx="273">
                  <c:v>21817</c:v>
                </c:pt>
                <c:pt idx="274">
                  <c:v>24005</c:v>
                </c:pt>
                <c:pt idx="275">
                  <c:v>23754</c:v>
                </c:pt>
                <c:pt idx="276">
                  <c:v>24213</c:v>
                </c:pt>
                <c:pt idx="277">
                  <c:v>22985</c:v>
                </c:pt>
                <c:pt idx="278">
                  <c:v>14549</c:v>
                </c:pt>
                <c:pt idx="279">
                  <c:v>14240</c:v>
                </c:pt>
                <c:pt idx="280">
                  <c:v>21120</c:v>
                </c:pt>
                <c:pt idx="281">
                  <c:v>30357</c:v>
                </c:pt>
                <c:pt idx="282">
                  <c:v>32810</c:v>
                </c:pt>
                <c:pt idx="283">
                  <c:v>31350</c:v>
                </c:pt>
                <c:pt idx="284">
                  <c:v>30896</c:v>
                </c:pt>
                <c:pt idx="285">
                  <c:v>29798</c:v>
                </c:pt>
                <c:pt idx="286">
                  <c:v>31269</c:v>
                </c:pt>
                <c:pt idx="287">
                  <c:v>32990</c:v>
                </c:pt>
                <c:pt idx="288">
                  <c:v>32891</c:v>
                </c:pt>
                <c:pt idx="289">
                  <c:v>33604</c:v>
                </c:pt>
                <c:pt idx="290">
                  <c:v>27240</c:v>
                </c:pt>
                <c:pt idx="291">
                  <c:v>20119</c:v>
                </c:pt>
                <c:pt idx="292">
                  <c:v>29873</c:v>
                </c:pt>
                <c:pt idx="293">
                  <c:v>31462</c:v>
                </c:pt>
                <c:pt idx="294">
                  <c:v>31834</c:v>
                </c:pt>
                <c:pt idx="295">
                  <c:v>32959</c:v>
                </c:pt>
                <c:pt idx="296">
                  <c:v>32085</c:v>
                </c:pt>
                <c:pt idx="297">
                  <c:v>32665</c:v>
                </c:pt>
                <c:pt idx="298">
                  <c:v>30305</c:v>
                </c:pt>
                <c:pt idx="299">
                  <c:v>25718</c:v>
                </c:pt>
                <c:pt idx="300">
                  <c:v>30457</c:v>
                </c:pt>
                <c:pt idx="301">
                  <c:v>30691</c:v>
                </c:pt>
                <c:pt idx="302">
                  <c:v>33640</c:v>
                </c:pt>
                <c:pt idx="303">
                  <c:v>33330</c:v>
                </c:pt>
                <c:pt idx="304">
                  <c:v>32083</c:v>
                </c:pt>
                <c:pt idx="305">
                  <c:v>33331</c:v>
                </c:pt>
                <c:pt idx="306">
                  <c:v>32564</c:v>
                </c:pt>
                <c:pt idx="307">
                  <c:v>33388</c:v>
                </c:pt>
                <c:pt idx="308">
                  <c:v>33158</c:v>
                </c:pt>
                <c:pt idx="309">
                  <c:v>33015</c:v>
                </c:pt>
                <c:pt idx="310">
                  <c:v>33448</c:v>
                </c:pt>
                <c:pt idx="311">
                  <c:v>33665</c:v>
                </c:pt>
                <c:pt idx="312">
                  <c:v>32083</c:v>
                </c:pt>
                <c:pt idx="313">
                  <c:v>27492</c:v>
                </c:pt>
                <c:pt idx="314">
                  <c:v>25754</c:v>
                </c:pt>
                <c:pt idx="315">
                  <c:v>31915</c:v>
                </c:pt>
                <c:pt idx="316">
                  <c:v>31637</c:v>
                </c:pt>
                <c:pt idx="317">
                  <c:v>33265</c:v>
                </c:pt>
                <c:pt idx="318">
                  <c:v>32863</c:v>
                </c:pt>
                <c:pt idx="319">
                  <c:v>33217</c:v>
                </c:pt>
                <c:pt idx="320">
                  <c:v>33312</c:v>
                </c:pt>
                <c:pt idx="321">
                  <c:v>33299</c:v>
                </c:pt>
                <c:pt idx="322">
                  <c:v>33158</c:v>
                </c:pt>
                <c:pt idx="323">
                  <c:v>23843</c:v>
                </c:pt>
                <c:pt idx="324">
                  <c:v>19975</c:v>
                </c:pt>
                <c:pt idx="325">
                  <c:v>20994</c:v>
                </c:pt>
                <c:pt idx="326">
                  <c:v>14485</c:v>
                </c:pt>
                <c:pt idx="327">
                  <c:v>8309</c:v>
                </c:pt>
                <c:pt idx="328">
                  <c:v>9949</c:v>
                </c:pt>
                <c:pt idx="329">
                  <c:v>20106</c:v>
                </c:pt>
                <c:pt idx="330">
                  <c:v>20701</c:v>
                </c:pt>
                <c:pt idx="331">
                  <c:v>22351</c:v>
                </c:pt>
                <c:pt idx="332">
                  <c:v>33371</c:v>
                </c:pt>
                <c:pt idx="333">
                  <c:v>33330</c:v>
                </c:pt>
                <c:pt idx="334">
                  <c:v>33590</c:v>
                </c:pt>
                <c:pt idx="335">
                  <c:v>33473</c:v>
                </c:pt>
                <c:pt idx="336">
                  <c:v>33330</c:v>
                </c:pt>
                <c:pt idx="337">
                  <c:v>33521</c:v>
                </c:pt>
                <c:pt idx="338">
                  <c:v>33480</c:v>
                </c:pt>
                <c:pt idx="339">
                  <c:v>32937</c:v>
                </c:pt>
                <c:pt idx="340">
                  <c:v>28049</c:v>
                </c:pt>
                <c:pt idx="341">
                  <c:v>31477</c:v>
                </c:pt>
                <c:pt idx="342">
                  <c:v>33050</c:v>
                </c:pt>
                <c:pt idx="343">
                  <c:v>33165</c:v>
                </c:pt>
                <c:pt idx="344">
                  <c:v>32972</c:v>
                </c:pt>
                <c:pt idx="345">
                  <c:v>30317</c:v>
                </c:pt>
                <c:pt idx="346">
                  <c:v>30393</c:v>
                </c:pt>
                <c:pt idx="347">
                  <c:v>30041</c:v>
                </c:pt>
                <c:pt idx="348">
                  <c:v>29987</c:v>
                </c:pt>
                <c:pt idx="349">
                  <c:v>32246</c:v>
                </c:pt>
                <c:pt idx="350">
                  <c:v>32911</c:v>
                </c:pt>
                <c:pt idx="351">
                  <c:v>32698</c:v>
                </c:pt>
                <c:pt idx="352">
                  <c:v>33147</c:v>
                </c:pt>
                <c:pt idx="353">
                  <c:v>33385</c:v>
                </c:pt>
                <c:pt idx="354">
                  <c:v>33375</c:v>
                </c:pt>
                <c:pt idx="355">
                  <c:v>31717</c:v>
                </c:pt>
                <c:pt idx="356">
                  <c:v>33167</c:v>
                </c:pt>
                <c:pt idx="357">
                  <c:v>33170</c:v>
                </c:pt>
                <c:pt idx="358">
                  <c:v>32354</c:v>
                </c:pt>
                <c:pt idx="359">
                  <c:v>32620</c:v>
                </c:pt>
                <c:pt idx="360">
                  <c:v>30234</c:v>
                </c:pt>
                <c:pt idx="361">
                  <c:v>33182</c:v>
                </c:pt>
                <c:pt idx="362">
                  <c:v>33532</c:v>
                </c:pt>
                <c:pt idx="363">
                  <c:v>33379</c:v>
                </c:pt>
                <c:pt idx="364">
                  <c:v>33337</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27272</c:v>
                </c:pt>
                <c:pt idx="1">
                  <c:v>31164</c:v>
                </c:pt>
                <c:pt idx="2">
                  <c:v>34202</c:v>
                </c:pt>
                <c:pt idx="3">
                  <c:v>36444</c:v>
                </c:pt>
                <c:pt idx="4">
                  <c:v>38219</c:v>
                </c:pt>
                <c:pt idx="5">
                  <c:v>36890</c:v>
                </c:pt>
                <c:pt idx="6">
                  <c:v>36875</c:v>
                </c:pt>
                <c:pt idx="7">
                  <c:v>36853</c:v>
                </c:pt>
                <c:pt idx="8">
                  <c:v>39539</c:v>
                </c:pt>
                <c:pt idx="9">
                  <c:v>33079</c:v>
                </c:pt>
                <c:pt idx="10">
                  <c:v>35107</c:v>
                </c:pt>
                <c:pt idx="11">
                  <c:v>28877</c:v>
                </c:pt>
                <c:pt idx="12">
                  <c:v>32077</c:v>
                </c:pt>
                <c:pt idx="13">
                  <c:v>32492</c:v>
                </c:pt>
                <c:pt idx="14">
                  <c:v>42337</c:v>
                </c:pt>
                <c:pt idx="15">
                  <c:v>40195</c:v>
                </c:pt>
                <c:pt idx="16">
                  <c:v>42125</c:v>
                </c:pt>
                <c:pt idx="17">
                  <c:v>36617</c:v>
                </c:pt>
                <c:pt idx="18">
                  <c:v>37912</c:v>
                </c:pt>
                <c:pt idx="19">
                  <c:v>34277</c:v>
                </c:pt>
                <c:pt idx="20">
                  <c:v>34917</c:v>
                </c:pt>
                <c:pt idx="21">
                  <c:v>37661</c:v>
                </c:pt>
                <c:pt idx="22">
                  <c:v>33436</c:v>
                </c:pt>
                <c:pt idx="23">
                  <c:v>29818</c:v>
                </c:pt>
                <c:pt idx="24">
                  <c:v>30712</c:v>
                </c:pt>
                <c:pt idx="25">
                  <c:v>18663</c:v>
                </c:pt>
                <c:pt idx="26">
                  <c:v>19703</c:v>
                </c:pt>
                <c:pt idx="27">
                  <c:v>24436</c:v>
                </c:pt>
                <c:pt idx="28">
                  <c:v>27800</c:v>
                </c:pt>
                <c:pt idx="29">
                  <c:v>23054</c:v>
                </c:pt>
                <c:pt idx="30">
                  <c:v>31711</c:v>
                </c:pt>
                <c:pt idx="31">
                  <c:v>23984</c:v>
                </c:pt>
                <c:pt idx="32">
                  <c:v>17129</c:v>
                </c:pt>
                <c:pt idx="33">
                  <c:v>13824</c:v>
                </c:pt>
                <c:pt idx="34">
                  <c:v>12362</c:v>
                </c:pt>
                <c:pt idx="35">
                  <c:v>16491</c:v>
                </c:pt>
                <c:pt idx="36">
                  <c:v>11942</c:v>
                </c:pt>
                <c:pt idx="37">
                  <c:v>14791</c:v>
                </c:pt>
                <c:pt idx="38">
                  <c:v>23732</c:v>
                </c:pt>
                <c:pt idx="39">
                  <c:v>28091</c:v>
                </c:pt>
                <c:pt idx="40">
                  <c:v>27895</c:v>
                </c:pt>
                <c:pt idx="41">
                  <c:v>33482</c:v>
                </c:pt>
                <c:pt idx="42">
                  <c:v>29037</c:v>
                </c:pt>
                <c:pt idx="43">
                  <c:v>23970</c:v>
                </c:pt>
                <c:pt idx="44">
                  <c:v>27556</c:v>
                </c:pt>
                <c:pt idx="45">
                  <c:v>24535</c:v>
                </c:pt>
                <c:pt idx="46">
                  <c:v>22393</c:v>
                </c:pt>
                <c:pt idx="47">
                  <c:v>21216</c:v>
                </c:pt>
                <c:pt idx="48">
                  <c:v>22241</c:v>
                </c:pt>
                <c:pt idx="49">
                  <c:v>20589</c:v>
                </c:pt>
                <c:pt idx="50">
                  <c:v>20346</c:v>
                </c:pt>
                <c:pt idx="51">
                  <c:v>22975</c:v>
                </c:pt>
                <c:pt idx="52">
                  <c:v>17449</c:v>
                </c:pt>
                <c:pt idx="53">
                  <c:v>20518</c:v>
                </c:pt>
                <c:pt idx="54">
                  <c:v>18371</c:v>
                </c:pt>
                <c:pt idx="55">
                  <c:v>20580</c:v>
                </c:pt>
                <c:pt idx="56">
                  <c:v>27243</c:v>
                </c:pt>
                <c:pt idx="57">
                  <c:v>26107</c:v>
                </c:pt>
                <c:pt idx="58">
                  <c:v>27395</c:v>
                </c:pt>
                <c:pt idx="59">
                  <c:v>25374</c:v>
                </c:pt>
                <c:pt idx="60">
                  <c:v>24967</c:v>
                </c:pt>
                <c:pt idx="61">
                  <c:v>25141</c:v>
                </c:pt>
                <c:pt idx="62">
                  <c:v>21386</c:v>
                </c:pt>
                <c:pt idx="63">
                  <c:v>18970</c:v>
                </c:pt>
                <c:pt idx="64">
                  <c:v>25272</c:v>
                </c:pt>
                <c:pt idx="65">
                  <c:v>24582</c:v>
                </c:pt>
                <c:pt idx="66">
                  <c:v>26365</c:v>
                </c:pt>
                <c:pt idx="67">
                  <c:v>24002</c:v>
                </c:pt>
                <c:pt idx="68">
                  <c:v>25066</c:v>
                </c:pt>
                <c:pt idx="69">
                  <c:v>35686</c:v>
                </c:pt>
                <c:pt idx="70">
                  <c:v>30568</c:v>
                </c:pt>
                <c:pt idx="71">
                  <c:v>27960</c:v>
                </c:pt>
                <c:pt idx="72">
                  <c:v>26386</c:v>
                </c:pt>
                <c:pt idx="73">
                  <c:v>25205</c:v>
                </c:pt>
                <c:pt idx="74">
                  <c:v>24479</c:v>
                </c:pt>
                <c:pt idx="75">
                  <c:v>19505</c:v>
                </c:pt>
                <c:pt idx="76">
                  <c:v>17263</c:v>
                </c:pt>
                <c:pt idx="77">
                  <c:v>13957</c:v>
                </c:pt>
                <c:pt idx="78">
                  <c:v>13819</c:v>
                </c:pt>
                <c:pt idx="79">
                  <c:v>22977</c:v>
                </c:pt>
                <c:pt idx="80">
                  <c:v>21110</c:v>
                </c:pt>
                <c:pt idx="81">
                  <c:v>21872</c:v>
                </c:pt>
                <c:pt idx="82">
                  <c:v>17319</c:v>
                </c:pt>
                <c:pt idx="83">
                  <c:v>18628</c:v>
                </c:pt>
                <c:pt idx="84">
                  <c:v>20398</c:v>
                </c:pt>
                <c:pt idx="85">
                  <c:v>20707</c:v>
                </c:pt>
                <c:pt idx="86">
                  <c:v>22241</c:v>
                </c:pt>
                <c:pt idx="87">
                  <c:v>17192</c:v>
                </c:pt>
                <c:pt idx="88">
                  <c:v>15724</c:v>
                </c:pt>
                <c:pt idx="89">
                  <c:v>13778</c:v>
                </c:pt>
                <c:pt idx="90">
                  <c:v>17858</c:v>
                </c:pt>
                <c:pt idx="91">
                  <c:v>15687</c:v>
                </c:pt>
                <c:pt idx="92">
                  <c:v>14351</c:v>
                </c:pt>
                <c:pt idx="93">
                  <c:v>11670</c:v>
                </c:pt>
                <c:pt idx="94">
                  <c:v>12940</c:v>
                </c:pt>
                <c:pt idx="95">
                  <c:v>13371</c:v>
                </c:pt>
                <c:pt idx="96">
                  <c:v>13421</c:v>
                </c:pt>
                <c:pt idx="97">
                  <c:v>14750</c:v>
                </c:pt>
                <c:pt idx="98">
                  <c:v>16786</c:v>
                </c:pt>
                <c:pt idx="99">
                  <c:v>15868</c:v>
                </c:pt>
                <c:pt idx="100">
                  <c:v>14892</c:v>
                </c:pt>
                <c:pt idx="101">
                  <c:v>15294</c:v>
                </c:pt>
                <c:pt idx="102">
                  <c:v>14854</c:v>
                </c:pt>
                <c:pt idx="103">
                  <c:v>15453</c:v>
                </c:pt>
                <c:pt idx="104">
                  <c:v>21329</c:v>
                </c:pt>
                <c:pt idx="105">
                  <c:v>25151</c:v>
                </c:pt>
                <c:pt idx="106">
                  <c:v>16321</c:v>
                </c:pt>
                <c:pt idx="107">
                  <c:v>22342</c:v>
                </c:pt>
                <c:pt idx="108">
                  <c:v>21909</c:v>
                </c:pt>
                <c:pt idx="109">
                  <c:v>18998</c:v>
                </c:pt>
                <c:pt idx="110">
                  <c:v>23262</c:v>
                </c:pt>
                <c:pt idx="111">
                  <c:v>21995</c:v>
                </c:pt>
                <c:pt idx="112">
                  <c:v>21141</c:v>
                </c:pt>
                <c:pt idx="113">
                  <c:v>19360</c:v>
                </c:pt>
                <c:pt idx="114">
                  <c:v>25709</c:v>
                </c:pt>
                <c:pt idx="115">
                  <c:v>23479</c:v>
                </c:pt>
                <c:pt idx="116">
                  <c:v>21148</c:v>
                </c:pt>
                <c:pt idx="117">
                  <c:v>23492</c:v>
                </c:pt>
                <c:pt idx="118">
                  <c:v>27813</c:v>
                </c:pt>
                <c:pt idx="119">
                  <c:v>29000</c:v>
                </c:pt>
                <c:pt idx="120">
                  <c:v>20133</c:v>
                </c:pt>
                <c:pt idx="121">
                  <c:v>13825</c:v>
                </c:pt>
                <c:pt idx="122">
                  <c:v>12732</c:v>
                </c:pt>
                <c:pt idx="123">
                  <c:v>13136</c:v>
                </c:pt>
                <c:pt idx="124">
                  <c:v>14900</c:v>
                </c:pt>
                <c:pt idx="125">
                  <c:v>23089</c:v>
                </c:pt>
                <c:pt idx="126">
                  <c:v>23792</c:v>
                </c:pt>
                <c:pt idx="127">
                  <c:v>23804</c:v>
                </c:pt>
                <c:pt idx="128">
                  <c:v>18542</c:v>
                </c:pt>
                <c:pt idx="129">
                  <c:v>16214</c:v>
                </c:pt>
                <c:pt idx="130">
                  <c:v>15393</c:v>
                </c:pt>
                <c:pt idx="131">
                  <c:v>16235</c:v>
                </c:pt>
                <c:pt idx="132">
                  <c:v>15611</c:v>
                </c:pt>
                <c:pt idx="133">
                  <c:v>15486</c:v>
                </c:pt>
                <c:pt idx="134">
                  <c:v>17268</c:v>
                </c:pt>
                <c:pt idx="135">
                  <c:v>18371</c:v>
                </c:pt>
                <c:pt idx="136">
                  <c:v>15948</c:v>
                </c:pt>
                <c:pt idx="137">
                  <c:v>15258</c:v>
                </c:pt>
                <c:pt idx="138">
                  <c:v>19491</c:v>
                </c:pt>
                <c:pt idx="139">
                  <c:v>22105</c:v>
                </c:pt>
                <c:pt idx="140">
                  <c:v>18935</c:v>
                </c:pt>
                <c:pt idx="141">
                  <c:v>14692</c:v>
                </c:pt>
                <c:pt idx="142">
                  <c:v>19618</c:v>
                </c:pt>
                <c:pt idx="143">
                  <c:v>13399</c:v>
                </c:pt>
                <c:pt idx="144">
                  <c:v>15854</c:v>
                </c:pt>
                <c:pt idx="145">
                  <c:v>14677</c:v>
                </c:pt>
                <c:pt idx="146">
                  <c:v>19341</c:v>
                </c:pt>
                <c:pt idx="147">
                  <c:v>13211</c:v>
                </c:pt>
                <c:pt idx="148">
                  <c:v>14479</c:v>
                </c:pt>
                <c:pt idx="149">
                  <c:v>11997</c:v>
                </c:pt>
                <c:pt idx="150">
                  <c:v>9908</c:v>
                </c:pt>
                <c:pt idx="151">
                  <c:v>8591</c:v>
                </c:pt>
                <c:pt idx="152">
                  <c:v>9549</c:v>
                </c:pt>
                <c:pt idx="153">
                  <c:v>14454</c:v>
                </c:pt>
                <c:pt idx="154">
                  <c:v>19910</c:v>
                </c:pt>
                <c:pt idx="155">
                  <c:v>22052</c:v>
                </c:pt>
                <c:pt idx="156">
                  <c:v>20993</c:v>
                </c:pt>
                <c:pt idx="157">
                  <c:v>22286</c:v>
                </c:pt>
                <c:pt idx="158">
                  <c:v>24732</c:v>
                </c:pt>
                <c:pt idx="159">
                  <c:v>22546</c:v>
                </c:pt>
                <c:pt idx="160">
                  <c:v>26304</c:v>
                </c:pt>
                <c:pt idx="161">
                  <c:v>24336</c:v>
                </c:pt>
                <c:pt idx="162">
                  <c:v>22565</c:v>
                </c:pt>
                <c:pt idx="163">
                  <c:v>23003</c:v>
                </c:pt>
                <c:pt idx="164">
                  <c:v>20002</c:v>
                </c:pt>
                <c:pt idx="165">
                  <c:v>17311</c:v>
                </c:pt>
                <c:pt idx="166">
                  <c:v>24473</c:v>
                </c:pt>
                <c:pt idx="167">
                  <c:v>18270</c:v>
                </c:pt>
                <c:pt idx="168">
                  <c:v>16722</c:v>
                </c:pt>
                <c:pt idx="169">
                  <c:v>15805</c:v>
                </c:pt>
                <c:pt idx="170">
                  <c:v>15437</c:v>
                </c:pt>
                <c:pt idx="171">
                  <c:v>20699</c:v>
                </c:pt>
                <c:pt idx="172">
                  <c:v>18533</c:v>
                </c:pt>
                <c:pt idx="173">
                  <c:v>18246</c:v>
                </c:pt>
                <c:pt idx="174">
                  <c:v>19145</c:v>
                </c:pt>
                <c:pt idx="175">
                  <c:v>17756</c:v>
                </c:pt>
                <c:pt idx="176">
                  <c:v>19901</c:v>
                </c:pt>
                <c:pt idx="177">
                  <c:v>25078</c:v>
                </c:pt>
                <c:pt idx="178">
                  <c:v>24078</c:v>
                </c:pt>
                <c:pt idx="179">
                  <c:v>19864</c:v>
                </c:pt>
                <c:pt idx="180">
                  <c:v>12649</c:v>
                </c:pt>
                <c:pt idx="181">
                  <c:v>12975</c:v>
                </c:pt>
                <c:pt idx="182">
                  <c:v>18806</c:v>
                </c:pt>
                <c:pt idx="183">
                  <c:v>20866</c:v>
                </c:pt>
                <c:pt idx="184">
                  <c:v>19176</c:v>
                </c:pt>
                <c:pt idx="185">
                  <c:v>19176</c:v>
                </c:pt>
                <c:pt idx="186">
                  <c:v>13044</c:v>
                </c:pt>
                <c:pt idx="187">
                  <c:v>16415</c:v>
                </c:pt>
                <c:pt idx="188">
                  <c:v>12303</c:v>
                </c:pt>
                <c:pt idx="189">
                  <c:v>15208</c:v>
                </c:pt>
                <c:pt idx="190">
                  <c:v>17493</c:v>
                </c:pt>
                <c:pt idx="191">
                  <c:v>14370</c:v>
                </c:pt>
                <c:pt idx="192">
                  <c:v>18813</c:v>
                </c:pt>
                <c:pt idx="193">
                  <c:v>14764</c:v>
                </c:pt>
                <c:pt idx="194">
                  <c:v>16774</c:v>
                </c:pt>
                <c:pt idx="195">
                  <c:v>19360</c:v>
                </c:pt>
                <c:pt idx="196">
                  <c:v>18195</c:v>
                </c:pt>
                <c:pt idx="197">
                  <c:v>18394</c:v>
                </c:pt>
                <c:pt idx="198">
                  <c:v>16971</c:v>
                </c:pt>
                <c:pt idx="199">
                  <c:v>17040</c:v>
                </c:pt>
                <c:pt idx="200">
                  <c:v>13737</c:v>
                </c:pt>
                <c:pt idx="201">
                  <c:v>11578</c:v>
                </c:pt>
                <c:pt idx="202">
                  <c:v>16709</c:v>
                </c:pt>
                <c:pt idx="203">
                  <c:v>13934</c:v>
                </c:pt>
                <c:pt idx="204">
                  <c:v>8957</c:v>
                </c:pt>
                <c:pt idx="205">
                  <c:v>10193</c:v>
                </c:pt>
                <c:pt idx="206">
                  <c:v>15017</c:v>
                </c:pt>
                <c:pt idx="207">
                  <c:v>17470</c:v>
                </c:pt>
                <c:pt idx="208">
                  <c:v>14703</c:v>
                </c:pt>
                <c:pt idx="209">
                  <c:v>15707</c:v>
                </c:pt>
                <c:pt idx="210">
                  <c:v>14780</c:v>
                </c:pt>
                <c:pt idx="211">
                  <c:v>14762</c:v>
                </c:pt>
                <c:pt idx="212">
                  <c:v>15289</c:v>
                </c:pt>
                <c:pt idx="213">
                  <c:v>17306</c:v>
                </c:pt>
                <c:pt idx="214">
                  <c:v>19241</c:v>
                </c:pt>
                <c:pt idx="215">
                  <c:v>15121</c:v>
                </c:pt>
                <c:pt idx="216">
                  <c:v>17825</c:v>
                </c:pt>
                <c:pt idx="217">
                  <c:v>13216</c:v>
                </c:pt>
                <c:pt idx="218">
                  <c:v>15442</c:v>
                </c:pt>
                <c:pt idx="219">
                  <c:v>17943</c:v>
                </c:pt>
                <c:pt idx="220">
                  <c:v>20085</c:v>
                </c:pt>
                <c:pt idx="221">
                  <c:v>17544</c:v>
                </c:pt>
                <c:pt idx="222">
                  <c:v>18645</c:v>
                </c:pt>
                <c:pt idx="223">
                  <c:v>21254</c:v>
                </c:pt>
                <c:pt idx="224">
                  <c:v>20855</c:v>
                </c:pt>
                <c:pt idx="225">
                  <c:v>21997</c:v>
                </c:pt>
                <c:pt idx="226">
                  <c:v>24773</c:v>
                </c:pt>
                <c:pt idx="227">
                  <c:v>24425</c:v>
                </c:pt>
                <c:pt idx="228">
                  <c:v>22179</c:v>
                </c:pt>
                <c:pt idx="229">
                  <c:v>22361</c:v>
                </c:pt>
                <c:pt idx="230">
                  <c:v>25487</c:v>
                </c:pt>
                <c:pt idx="231">
                  <c:v>23292</c:v>
                </c:pt>
                <c:pt idx="232">
                  <c:v>22778</c:v>
                </c:pt>
                <c:pt idx="233">
                  <c:v>24239</c:v>
                </c:pt>
                <c:pt idx="234">
                  <c:v>25032</c:v>
                </c:pt>
                <c:pt idx="235">
                  <c:v>22131</c:v>
                </c:pt>
                <c:pt idx="236">
                  <c:v>23229</c:v>
                </c:pt>
                <c:pt idx="237">
                  <c:v>26638</c:v>
                </c:pt>
                <c:pt idx="238">
                  <c:v>25687</c:v>
                </c:pt>
                <c:pt idx="239">
                  <c:v>27090</c:v>
                </c:pt>
                <c:pt idx="240">
                  <c:v>27510</c:v>
                </c:pt>
                <c:pt idx="241">
                  <c:v>28072</c:v>
                </c:pt>
                <c:pt idx="242">
                  <c:v>23604</c:v>
                </c:pt>
                <c:pt idx="243">
                  <c:v>26631</c:v>
                </c:pt>
                <c:pt idx="244">
                  <c:v>24978</c:v>
                </c:pt>
                <c:pt idx="245">
                  <c:v>29802</c:v>
                </c:pt>
                <c:pt idx="246">
                  <c:v>24922</c:v>
                </c:pt>
                <c:pt idx="247">
                  <c:v>24994</c:v>
                </c:pt>
                <c:pt idx="248">
                  <c:v>21541</c:v>
                </c:pt>
                <c:pt idx="249">
                  <c:v>21032</c:v>
                </c:pt>
                <c:pt idx="250">
                  <c:v>18743</c:v>
                </c:pt>
                <c:pt idx="251">
                  <c:v>19911</c:v>
                </c:pt>
                <c:pt idx="252">
                  <c:v>20746</c:v>
                </c:pt>
                <c:pt idx="253">
                  <c:v>23169</c:v>
                </c:pt>
                <c:pt idx="254">
                  <c:v>22205</c:v>
                </c:pt>
                <c:pt idx="255">
                  <c:v>22109</c:v>
                </c:pt>
                <c:pt idx="256">
                  <c:v>21745</c:v>
                </c:pt>
                <c:pt idx="257">
                  <c:v>20882</c:v>
                </c:pt>
                <c:pt idx="258">
                  <c:v>17087</c:v>
                </c:pt>
                <c:pt idx="259">
                  <c:v>18855</c:v>
                </c:pt>
                <c:pt idx="260">
                  <c:v>16552</c:v>
                </c:pt>
                <c:pt idx="261">
                  <c:v>19184</c:v>
                </c:pt>
                <c:pt idx="262">
                  <c:v>19628</c:v>
                </c:pt>
                <c:pt idx="263">
                  <c:v>23478</c:v>
                </c:pt>
                <c:pt idx="264">
                  <c:v>26276</c:v>
                </c:pt>
                <c:pt idx="265">
                  <c:v>24434</c:v>
                </c:pt>
                <c:pt idx="266">
                  <c:v>26949</c:v>
                </c:pt>
                <c:pt idx="267">
                  <c:v>30792</c:v>
                </c:pt>
                <c:pt idx="268">
                  <c:v>24147</c:v>
                </c:pt>
                <c:pt idx="269">
                  <c:v>22791</c:v>
                </c:pt>
                <c:pt idx="270">
                  <c:v>18957</c:v>
                </c:pt>
                <c:pt idx="271">
                  <c:v>21326</c:v>
                </c:pt>
                <c:pt idx="272">
                  <c:v>20242</c:v>
                </c:pt>
                <c:pt idx="273">
                  <c:v>24355</c:v>
                </c:pt>
                <c:pt idx="274">
                  <c:v>25621</c:v>
                </c:pt>
                <c:pt idx="275">
                  <c:v>26229</c:v>
                </c:pt>
                <c:pt idx="276">
                  <c:v>21054</c:v>
                </c:pt>
                <c:pt idx="277">
                  <c:v>19091</c:v>
                </c:pt>
                <c:pt idx="278">
                  <c:v>17796</c:v>
                </c:pt>
                <c:pt idx="279">
                  <c:v>21728</c:v>
                </c:pt>
                <c:pt idx="280">
                  <c:v>26822</c:v>
                </c:pt>
                <c:pt idx="281">
                  <c:v>16929</c:v>
                </c:pt>
                <c:pt idx="282">
                  <c:v>22335</c:v>
                </c:pt>
                <c:pt idx="283">
                  <c:v>15030</c:v>
                </c:pt>
                <c:pt idx="284">
                  <c:v>14684</c:v>
                </c:pt>
                <c:pt idx="285">
                  <c:v>16455</c:v>
                </c:pt>
                <c:pt idx="286">
                  <c:v>18358</c:v>
                </c:pt>
                <c:pt idx="287">
                  <c:v>24808</c:v>
                </c:pt>
                <c:pt idx="288">
                  <c:v>29884</c:v>
                </c:pt>
                <c:pt idx="289">
                  <c:v>30843</c:v>
                </c:pt>
                <c:pt idx="290">
                  <c:v>31440</c:v>
                </c:pt>
                <c:pt idx="291">
                  <c:v>32493</c:v>
                </c:pt>
                <c:pt idx="292">
                  <c:v>23839</c:v>
                </c:pt>
                <c:pt idx="293">
                  <c:v>18536</c:v>
                </c:pt>
                <c:pt idx="294">
                  <c:v>16208</c:v>
                </c:pt>
                <c:pt idx="295">
                  <c:v>23390</c:v>
                </c:pt>
                <c:pt idx="296">
                  <c:v>25187</c:v>
                </c:pt>
                <c:pt idx="297">
                  <c:v>21856</c:v>
                </c:pt>
                <c:pt idx="298">
                  <c:v>16701</c:v>
                </c:pt>
                <c:pt idx="299">
                  <c:v>12092</c:v>
                </c:pt>
                <c:pt idx="300">
                  <c:v>17684</c:v>
                </c:pt>
                <c:pt idx="301">
                  <c:v>22909</c:v>
                </c:pt>
                <c:pt idx="302">
                  <c:v>25074</c:v>
                </c:pt>
                <c:pt idx="303">
                  <c:v>26911</c:v>
                </c:pt>
                <c:pt idx="304">
                  <c:v>24773</c:v>
                </c:pt>
                <c:pt idx="305">
                  <c:v>23140</c:v>
                </c:pt>
                <c:pt idx="306">
                  <c:v>20234</c:v>
                </c:pt>
                <c:pt idx="307">
                  <c:v>30086</c:v>
                </c:pt>
                <c:pt idx="308">
                  <c:v>32537</c:v>
                </c:pt>
                <c:pt idx="309">
                  <c:v>33734</c:v>
                </c:pt>
                <c:pt idx="310">
                  <c:v>34004</c:v>
                </c:pt>
                <c:pt idx="311">
                  <c:v>34823</c:v>
                </c:pt>
                <c:pt idx="312">
                  <c:v>28449</c:v>
                </c:pt>
                <c:pt idx="313">
                  <c:v>22918</c:v>
                </c:pt>
                <c:pt idx="314">
                  <c:v>23967</c:v>
                </c:pt>
                <c:pt idx="315">
                  <c:v>25274</c:v>
                </c:pt>
                <c:pt idx="316">
                  <c:v>19197</c:v>
                </c:pt>
                <c:pt idx="317">
                  <c:v>25317</c:v>
                </c:pt>
                <c:pt idx="318">
                  <c:v>30601</c:v>
                </c:pt>
                <c:pt idx="319">
                  <c:v>30536</c:v>
                </c:pt>
                <c:pt idx="320">
                  <c:v>32557</c:v>
                </c:pt>
                <c:pt idx="321">
                  <c:v>35684</c:v>
                </c:pt>
                <c:pt idx="322">
                  <c:v>35529</c:v>
                </c:pt>
                <c:pt idx="323">
                  <c:v>44526</c:v>
                </c:pt>
                <c:pt idx="324">
                  <c:v>39083</c:v>
                </c:pt>
                <c:pt idx="325">
                  <c:v>36673</c:v>
                </c:pt>
                <c:pt idx="326">
                  <c:v>35606</c:v>
                </c:pt>
                <c:pt idx="327">
                  <c:v>27495</c:v>
                </c:pt>
                <c:pt idx="328">
                  <c:v>31539</c:v>
                </c:pt>
                <c:pt idx="329">
                  <c:v>27378</c:v>
                </c:pt>
                <c:pt idx="330">
                  <c:v>25678</c:v>
                </c:pt>
                <c:pt idx="331">
                  <c:v>29946</c:v>
                </c:pt>
                <c:pt idx="332">
                  <c:v>32406</c:v>
                </c:pt>
                <c:pt idx="333">
                  <c:v>30722</c:v>
                </c:pt>
                <c:pt idx="334">
                  <c:v>21957</c:v>
                </c:pt>
                <c:pt idx="335">
                  <c:v>27276</c:v>
                </c:pt>
                <c:pt idx="336">
                  <c:v>25474</c:v>
                </c:pt>
                <c:pt idx="337">
                  <c:v>29822</c:v>
                </c:pt>
                <c:pt idx="338">
                  <c:v>32761</c:v>
                </c:pt>
                <c:pt idx="339">
                  <c:v>26980</c:v>
                </c:pt>
                <c:pt idx="340">
                  <c:v>32305</c:v>
                </c:pt>
                <c:pt idx="341">
                  <c:v>27078</c:v>
                </c:pt>
                <c:pt idx="342">
                  <c:v>30623</c:v>
                </c:pt>
                <c:pt idx="343">
                  <c:v>33052</c:v>
                </c:pt>
                <c:pt idx="344">
                  <c:v>34136</c:v>
                </c:pt>
                <c:pt idx="345">
                  <c:v>27871</c:v>
                </c:pt>
                <c:pt idx="346">
                  <c:v>27707</c:v>
                </c:pt>
                <c:pt idx="347">
                  <c:v>38228</c:v>
                </c:pt>
                <c:pt idx="348">
                  <c:v>31569</c:v>
                </c:pt>
                <c:pt idx="349">
                  <c:v>33339</c:v>
                </c:pt>
                <c:pt idx="350">
                  <c:v>33897</c:v>
                </c:pt>
                <c:pt idx="351">
                  <c:v>39981</c:v>
                </c:pt>
                <c:pt idx="352">
                  <c:v>33059</c:v>
                </c:pt>
                <c:pt idx="353">
                  <c:v>29146</c:v>
                </c:pt>
                <c:pt idx="354">
                  <c:v>34465</c:v>
                </c:pt>
                <c:pt idx="355">
                  <c:v>30641</c:v>
                </c:pt>
                <c:pt idx="356">
                  <c:v>39951</c:v>
                </c:pt>
                <c:pt idx="357">
                  <c:v>35814</c:v>
                </c:pt>
                <c:pt idx="358">
                  <c:v>29970</c:v>
                </c:pt>
                <c:pt idx="359">
                  <c:v>32480</c:v>
                </c:pt>
                <c:pt idx="360">
                  <c:v>22360</c:v>
                </c:pt>
                <c:pt idx="361">
                  <c:v>18587</c:v>
                </c:pt>
                <c:pt idx="362">
                  <c:v>17936</c:v>
                </c:pt>
                <c:pt idx="363">
                  <c:v>27165</c:v>
                </c:pt>
                <c:pt idx="364">
                  <c:v>36699</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79</c:v>
                </c:pt>
                <c:pt idx="273">
                  <c:v>0</c:v>
                </c:pt>
                <c:pt idx="274">
                  <c:v>0</c:v>
                </c:pt>
                <c:pt idx="275">
                  <c:v>75</c:v>
                </c:pt>
                <c:pt idx="276">
                  <c:v>0</c:v>
                </c:pt>
                <c:pt idx="277">
                  <c:v>0</c:v>
                </c:pt>
                <c:pt idx="278">
                  <c:v>0</c:v>
                </c:pt>
                <c:pt idx="279">
                  <c:v>0</c:v>
                </c:pt>
                <c:pt idx="280">
                  <c:v>0</c:v>
                </c:pt>
                <c:pt idx="281">
                  <c:v>0</c:v>
                </c:pt>
                <c:pt idx="282">
                  <c:v>54</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3</c:v>
                </c:pt>
                <c:pt idx="303">
                  <c:v>0</c:v>
                </c:pt>
                <c:pt idx="304">
                  <c:v>0</c:v>
                </c:pt>
                <c:pt idx="305">
                  <c:v>0</c:v>
                </c:pt>
                <c:pt idx="306">
                  <c:v>0</c:v>
                </c:pt>
                <c:pt idx="307">
                  <c:v>0</c:v>
                </c:pt>
                <c:pt idx="308">
                  <c:v>0</c:v>
                </c:pt>
                <c:pt idx="309">
                  <c:v>0</c:v>
                </c:pt>
                <c:pt idx="310">
                  <c:v>0</c:v>
                </c:pt>
                <c:pt idx="311">
                  <c:v>0</c:v>
                </c:pt>
                <c:pt idx="312">
                  <c:v>0</c:v>
                </c:pt>
                <c:pt idx="313">
                  <c:v>91</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711</c:v>
                </c:pt>
                <c:pt idx="1">
                  <c:v>735</c:v>
                </c:pt>
                <c:pt idx="2">
                  <c:v>734</c:v>
                </c:pt>
                <c:pt idx="3">
                  <c:v>717</c:v>
                </c:pt>
                <c:pt idx="4">
                  <c:v>743</c:v>
                </c:pt>
                <c:pt idx="5">
                  <c:v>743</c:v>
                </c:pt>
                <c:pt idx="6">
                  <c:v>718</c:v>
                </c:pt>
                <c:pt idx="7">
                  <c:v>712</c:v>
                </c:pt>
                <c:pt idx="8">
                  <c:v>689</c:v>
                </c:pt>
                <c:pt idx="9">
                  <c:v>700</c:v>
                </c:pt>
                <c:pt idx="10">
                  <c:v>693</c:v>
                </c:pt>
                <c:pt idx="11">
                  <c:v>684</c:v>
                </c:pt>
                <c:pt idx="12">
                  <c:v>695</c:v>
                </c:pt>
                <c:pt idx="13">
                  <c:v>687</c:v>
                </c:pt>
                <c:pt idx="14">
                  <c:v>682</c:v>
                </c:pt>
                <c:pt idx="15">
                  <c:v>736</c:v>
                </c:pt>
                <c:pt idx="16">
                  <c:v>747</c:v>
                </c:pt>
                <c:pt idx="17">
                  <c:v>706</c:v>
                </c:pt>
                <c:pt idx="18">
                  <c:v>736</c:v>
                </c:pt>
                <c:pt idx="19">
                  <c:v>739</c:v>
                </c:pt>
                <c:pt idx="20">
                  <c:v>754</c:v>
                </c:pt>
                <c:pt idx="21">
                  <c:v>747</c:v>
                </c:pt>
                <c:pt idx="22">
                  <c:v>748</c:v>
                </c:pt>
                <c:pt idx="23">
                  <c:v>751</c:v>
                </c:pt>
                <c:pt idx="24">
                  <c:v>748</c:v>
                </c:pt>
                <c:pt idx="25">
                  <c:v>742</c:v>
                </c:pt>
                <c:pt idx="26">
                  <c:v>736</c:v>
                </c:pt>
                <c:pt idx="27">
                  <c:v>727</c:v>
                </c:pt>
                <c:pt idx="28">
                  <c:v>721</c:v>
                </c:pt>
                <c:pt idx="29">
                  <c:v>733</c:v>
                </c:pt>
                <c:pt idx="30">
                  <c:v>748</c:v>
                </c:pt>
                <c:pt idx="31">
                  <c:v>740</c:v>
                </c:pt>
                <c:pt idx="32">
                  <c:v>728</c:v>
                </c:pt>
                <c:pt idx="33">
                  <c:v>682</c:v>
                </c:pt>
                <c:pt idx="34">
                  <c:v>715</c:v>
                </c:pt>
                <c:pt idx="35">
                  <c:v>745</c:v>
                </c:pt>
                <c:pt idx="36">
                  <c:v>748</c:v>
                </c:pt>
                <c:pt idx="37">
                  <c:v>733</c:v>
                </c:pt>
                <c:pt idx="38">
                  <c:v>758</c:v>
                </c:pt>
                <c:pt idx="39">
                  <c:v>747</c:v>
                </c:pt>
                <c:pt idx="40">
                  <c:v>498</c:v>
                </c:pt>
                <c:pt idx="41">
                  <c:v>76</c:v>
                </c:pt>
                <c:pt idx="42">
                  <c:v>76</c:v>
                </c:pt>
                <c:pt idx="43">
                  <c:v>77</c:v>
                </c:pt>
                <c:pt idx="44">
                  <c:v>72</c:v>
                </c:pt>
                <c:pt idx="45">
                  <c:v>72</c:v>
                </c:pt>
                <c:pt idx="46">
                  <c:v>551</c:v>
                </c:pt>
                <c:pt idx="47">
                  <c:v>553</c:v>
                </c:pt>
                <c:pt idx="48">
                  <c:v>70</c:v>
                </c:pt>
                <c:pt idx="49">
                  <c:v>563</c:v>
                </c:pt>
                <c:pt idx="50">
                  <c:v>741</c:v>
                </c:pt>
                <c:pt idx="51">
                  <c:v>744</c:v>
                </c:pt>
                <c:pt idx="52">
                  <c:v>743</c:v>
                </c:pt>
                <c:pt idx="53">
                  <c:v>737</c:v>
                </c:pt>
                <c:pt idx="54">
                  <c:v>747</c:v>
                </c:pt>
                <c:pt idx="55">
                  <c:v>733</c:v>
                </c:pt>
                <c:pt idx="56">
                  <c:v>738</c:v>
                </c:pt>
                <c:pt idx="57">
                  <c:v>745</c:v>
                </c:pt>
                <c:pt idx="58">
                  <c:v>746</c:v>
                </c:pt>
                <c:pt idx="59">
                  <c:v>749</c:v>
                </c:pt>
                <c:pt idx="60">
                  <c:v>738</c:v>
                </c:pt>
                <c:pt idx="61">
                  <c:v>733</c:v>
                </c:pt>
                <c:pt idx="62">
                  <c:v>768</c:v>
                </c:pt>
                <c:pt idx="63">
                  <c:v>747</c:v>
                </c:pt>
                <c:pt idx="64">
                  <c:v>779</c:v>
                </c:pt>
                <c:pt idx="65">
                  <c:v>747</c:v>
                </c:pt>
                <c:pt idx="66">
                  <c:v>744</c:v>
                </c:pt>
                <c:pt idx="67">
                  <c:v>723</c:v>
                </c:pt>
                <c:pt idx="68">
                  <c:v>722</c:v>
                </c:pt>
                <c:pt idx="69">
                  <c:v>739</c:v>
                </c:pt>
                <c:pt idx="70">
                  <c:v>740</c:v>
                </c:pt>
                <c:pt idx="71">
                  <c:v>747</c:v>
                </c:pt>
                <c:pt idx="72">
                  <c:v>745</c:v>
                </c:pt>
                <c:pt idx="73">
                  <c:v>750</c:v>
                </c:pt>
                <c:pt idx="74">
                  <c:v>743</c:v>
                </c:pt>
                <c:pt idx="75">
                  <c:v>738</c:v>
                </c:pt>
                <c:pt idx="76">
                  <c:v>740</c:v>
                </c:pt>
                <c:pt idx="77">
                  <c:v>750</c:v>
                </c:pt>
                <c:pt idx="78">
                  <c:v>750</c:v>
                </c:pt>
                <c:pt idx="79">
                  <c:v>740</c:v>
                </c:pt>
                <c:pt idx="80">
                  <c:v>751</c:v>
                </c:pt>
                <c:pt idx="81">
                  <c:v>760</c:v>
                </c:pt>
                <c:pt idx="82">
                  <c:v>750</c:v>
                </c:pt>
                <c:pt idx="83">
                  <c:v>741</c:v>
                </c:pt>
                <c:pt idx="84">
                  <c:v>746</c:v>
                </c:pt>
                <c:pt idx="85">
                  <c:v>748</c:v>
                </c:pt>
                <c:pt idx="86">
                  <c:v>729</c:v>
                </c:pt>
                <c:pt idx="87">
                  <c:v>720</c:v>
                </c:pt>
                <c:pt idx="88">
                  <c:v>719</c:v>
                </c:pt>
                <c:pt idx="89">
                  <c:v>716</c:v>
                </c:pt>
                <c:pt idx="90">
                  <c:v>724</c:v>
                </c:pt>
                <c:pt idx="91">
                  <c:v>730</c:v>
                </c:pt>
                <c:pt idx="92">
                  <c:v>733</c:v>
                </c:pt>
                <c:pt idx="93">
                  <c:v>722</c:v>
                </c:pt>
                <c:pt idx="94">
                  <c:v>721</c:v>
                </c:pt>
                <c:pt idx="95">
                  <c:v>721</c:v>
                </c:pt>
                <c:pt idx="96">
                  <c:v>723</c:v>
                </c:pt>
                <c:pt idx="97">
                  <c:v>719</c:v>
                </c:pt>
                <c:pt idx="98">
                  <c:v>722</c:v>
                </c:pt>
                <c:pt idx="99">
                  <c:v>721</c:v>
                </c:pt>
                <c:pt idx="100">
                  <c:v>716</c:v>
                </c:pt>
                <c:pt idx="101">
                  <c:v>733</c:v>
                </c:pt>
                <c:pt idx="102">
                  <c:v>727</c:v>
                </c:pt>
                <c:pt idx="103">
                  <c:v>725</c:v>
                </c:pt>
                <c:pt idx="104">
                  <c:v>718</c:v>
                </c:pt>
                <c:pt idx="105">
                  <c:v>720</c:v>
                </c:pt>
                <c:pt idx="106">
                  <c:v>724</c:v>
                </c:pt>
                <c:pt idx="107">
                  <c:v>725</c:v>
                </c:pt>
                <c:pt idx="108">
                  <c:v>722</c:v>
                </c:pt>
                <c:pt idx="109">
                  <c:v>721</c:v>
                </c:pt>
                <c:pt idx="110">
                  <c:v>711</c:v>
                </c:pt>
                <c:pt idx="111">
                  <c:v>711</c:v>
                </c:pt>
                <c:pt idx="112">
                  <c:v>719</c:v>
                </c:pt>
                <c:pt idx="113">
                  <c:v>392</c:v>
                </c:pt>
                <c:pt idx="114">
                  <c:v>722</c:v>
                </c:pt>
                <c:pt idx="115">
                  <c:v>717</c:v>
                </c:pt>
                <c:pt idx="116">
                  <c:v>721</c:v>
                </c:pt>
                <c:pt idx="117">
                  <c:v>723</c:v>
                </c:pt>
                <c:pt idx="118">
                  <c:v>708</c:v>
                </c:pt>
                <c:pt idx="119">
                  <c:v>721</c:v>
                </c:pt>
                <c:pt idx="120">
                  <c:v>720</c:v>
                </c:pt>
                <c:pt idx="121">
                  <c:v>721</c:v>
                </c:pt>
                <c:pt idx="122">
                  <c:v>722</c:v>
                </c:pt>
                <c:pt idx="123">
                  <c:v>725</c:v>
                </c:pt>
                <c:pt idx="124">
                  <c:v>721</c:v>
                </c:pt>
                <c:pt idx="125">
                  <c:v>726</c:v>
                </c:pt>
                <c:pt idx="126">
                  <c:v>711</c:v>
                </c:pt>
                <c:pt idx="127">
                  <c:v>719</c:v>
                </c:pt>
                <c:pt idx="128">
                  <c:v>718</c:v>
                </c:pt>
                <c:pt idx="129">
                  <c:v>721</c:v>
                </c:pt>
                <c:pt idx="130">
                  <c:v>713</c:v>
                </c:pt>
                <c:pt idx="131">
                  <c:v>696</c:v>
                </c:pt>
                <c:pt idx="132">
                  <c:v>698</c:v>
                </c:pt>
                <c:pt idx="133">
                  <c:v>689</c:v>
                </c:pt>
                <c:pt idx="134">
                  <c:v>696</c:v>
                </c:pt>
                <c:pt idx="135">
                  <c:v>699</c:v>
                </c:pt>
                <c:pt idx="136">
                  <c:v>709</c:v>
                </c:pt>
                <c:pt idx="137">
                  <c:v>720</c:v>
                </c:pt>
                <c:pt idx="138">
                  <c:v>719</c:v>
                </c:pt>
                <c:pt idx="139">
                  <c:v>706</c:v>
                </c:pt>
                <c:pt idx="140">
                  <c:v>709</c:v>
                </c:pt>
                <c:pt idx="141">
                  <c:v>707</c:v>
                </c:pt>
                <c:pt idx="142">
                  <c:v>707</c:v>
                </c:pt>
                <c:pt idx="143">
                  <c:v>708</c:v>
                </c:pt>
                <c:pt idx="144">
                  <c:v>710</c:v>
                </c:pt>
                <c:pt idx="145">
                  <c:v>707</c:v>
                </c:pt>
                <c:pt idx="146">
                  <c:v>712</c:v>
                </c:pt>
                <c:pt idx="147">
                  <c:v>718</c:v>
                </c:pt>
                <c:pt idx="148">
                  <c:v>705</c:v>
                </c:pt>
                <c:pt idx="149">
                  <c:v>688</c:v>
                </c:pt>
                <c:pt idx="150">
                  <c:v>693</c:v>
                </c:pt>
                <c:pt idx="151">
                  <c:v>713</c:v>
                </c:pt>
                <c:pt idx="152">
                  <c:v>714</c:v>
                </c:pt>
                <c:pt idx="153">
                  <c:v>719</c:v>
                </c:pt>
                <c:pt idx="154">
                  <c:v>712</c:v>
                </c:pt>
                <c:pt idx="155">
                  <c:v>712</c:v>
                </c:pt>
                <c:pt idx="156">
                  <c:v>708</c:v>
                </c:pt>
                <c:pt idx="157">
                  <c:v>719</c:v>
                </c:pt>
                <c:pt idx="158">
                  <c:v>712</c:v>
                </c:pt>
                <c:pt idx="159">
                  <c:v>703</c:v>
                </c:pt>
                <c:pt idx="160">
                  <c:v>542</c:v>
                </c:pt>
                <c:pt idx="161">
                  <c:v>80</c:v>
                </c:pt>
                <c:pt idx="162">
                  <c:v>542</c:v>
                </c:pt>
                <c:pt idx="163">
                  <c:v>750</c:v>
                </c:pt>
                <c:pt idx="164">
                  <c:v>738</c:v>
                </c:pt>
                <c:pt idx="165">
                  <c:v>719</c:v>
                </c:pt>
                <c:pt idx="166">
                  <c:v>730</c:v>
                </c:pt>
                <c:pt idx="167">
                  <c:v>735</c:v>
                </c:pt>
                <c:pt idx="168">
                  <c:v>670</c:v>
                </c:pt>
                <c:pt idx="169">
                  <c:v>710</c:v>
                </c:pt>
                <c:pt idx="170">
                  <c:v>725</c:v>
                </c:pt>
                <c:pt idx="171">
                  <c:v>682</c:v>
                </c:pt>
                <c:pt idx="172">
                  <c:v>679</c:v>
                </c:pt>
                <c:pt idx="173">
                  <c:v>650</c:v>
                </c:pt>
                <c:pt idx="174">
                  <c:v>642</c:v>
                </c:pt>
                <c:pt idx="175">
                  <c:v>680</c:v>
                </c:pt>
                <c:pt idx="176">
                  <c:v>658</c:v>
                </c:pt>
                <c:pt idx="177">
                  <c:v>679</c:v>
                </c:pt>
                <c:pt idx="178">
                  <c:v>684</c:v>
                </c:pt>
                <c:pt idx="179">
                  <c:v>713</c:v>
                </c:pt>
                <c:pt idx="180">
                  <c:v>670</c:v>
                </c:pt>
                <c:pt idx="181">
                  <c:v>679</c:v>
                </c:pt>
                <c:pt idx="182">
                  <c:v>704</c:v>
                </c:pt>
                <c:pt idx="183">
                  <c:v>706</c:v>
                </c:pt>
                <c:pt idx="184">
                  <c:v>715</c:v>
                </c:pt>
                <c:pt idx="185">
                  <c:v>710</c:v>
                </c:pt>
                <c:pt idx="186">
                  <c:v>727</c:v>
                </c:pt>
                <c:pt idx="187">
                  <c:v>749</c:v>
                </c:pt>
                <c:pt idx="188">
                  <c:v>735</c:v>
                </c:pt>
                <c:pt idx="189">
                  <c:v>699</c:v>
                </c:pt>
                <c:pt idx="190">
                  <c:v>624</c:v>
                </c:pt>
                <c:pt idx="191">
                  <c:v>608</c:v>
                </c:pt>
                <c:pt idx="192">
                  <c:v>731</c:v>
                </c:pt>
                <c:pt idx="193">
                  <c:v>736</c:v>
                </c:pt>
                <c:pt idx="194">
                  <c:v>726</c:v>
                </c:pt>
                <c:pt idx="195">
                  <c:v>728</c:v>
                </c:pt>
                <c:pt idx="196">
                  <c:v>736</c:v>
                </c:pt>
                <c:pt idx="197">
                  <c:v>739</c:v>
                </c:pt>
                <c:pt idx="198">
                  <c:v>735</c:v>
                </c:pt>
                <c:pt idx="199">
                  <c:v>730</c:v>
                </c:pt>
                <c:pt idx="200">
                  <c:v>716</c:v>
                </c:pt>
                <c:pt idx="201">
                  <c:v>705</c:v>
                </c:pt>
                <c:pt idx="202">
                  <c:v>765</c:v>
                </c:pt>
                <c:pt idx="203">
                  <c:v>721</c:v>
                </c:pt>
                <c:pt idx="204">
                  <c:v>704</c:v>
                </c:pt>
                <c:pt idx="205">
                  <c:v>715</c:v>
                </c:pt>
                <c:pt idx="206">
                  <c:v>704</c:v>
                </c:pt>
                <c:pt idx="207">
                  <c:v>671</c:v>
                </c:pt>
                <c:pt idx="208">
                  <c:v>515</c:v>
                </c:pt>
                <c:pt idx="209">
                  <c:v>83</c:v>
                </c:pt>
                <c:pt idx="210">
                  <c:v>455</c:v>
                </c:pt>
                <c:pt idx="211">
                  <c:v>701</c:v>
                </c:pt>
                <c:pt idx="212">
                  <c:v>698</c:v>
                </c:pt>
                <c:pt idx="213">
                  <c:v>672</c:v>
                </c:pt>
                <c:pt idx="214">
                  <c:v>675</c:v>
                </c:pt>
                <c:pt idx="215">
                  <c:v>694</c:v>
                </c:pt>
                <c:pt idx="216">
                  <c:v>692</c:v>
                </c:pt>
                <c:pt idx="217">
                  <c:v>688</c:v>
                </c:pt>
                <c:pt idx="218">
                  <c:v>640</c:v>
                </c:pt>
                <c:pt idx="219">
                  <c:v>704</c:v>
                </c:pt>
                <c:pt idx="220">
                  <c:v>727</c:v>
                </c:pt>
                <c:pt idx="221">
                  <c:v>728</c:v>
                </c:pt>
                <c:pt idx="222">
                  <c:v>350</c:v>
                </c:pt>
                <c:pt idx="223">
                  <c:v>93</c:v>
                </c:pt>
                <c:pt idx="224">
                  <c:v>83</c:v>
                </c:pt>
                <c:pt idx="225">
                  <c:v>62</c:v>
                </c:pt>
                <c:pt idx="226">
                  <c:v>77</c:v>
                </c:pt>
                <c:pt idx="227">
                  <c:v>396</c:v>
                </c:pt>
                <c:pt idx="228">
                  <c:v>731</c:v>
                </c:pt>
                <c:pt idx="229">
                  <c:v>704</c:v>
                </c:pt>
                <c:pt idx="230">
                  <c:v>718</c:v>
                </c:pt>
                <c:pt idx="231">
                  <c:v>798</c:v>
                </c:pt>
                <c:pt idx="232">
                  <c:v>739</c:v>
                </c:pt>
                <c:pt idx="233">
                  <c:v>742</c:v>
                </c:pt>
                <c:pt idx="234">
                  <c:v>741</c:v>
                </c:pt>
                <c:pt idx="235">
                  <c:v>741</c:v>
                </c:pt>
                <c:pt idx="236">
                  <c:v>733</c:v>
                </c:pt>
                <c:pt idx="237">
                  <c:v>744</c:v>
                </c:pt>
                <c:pt idx="238">
                  <c:v>723</c:v>
                </c:pt>
                <c:pt idx="239">
                  <c:v>732</c:v>
                </c:pt>
                <c:pt idx="240">
                  <c:v>738</c:v>
                </c:pt>
                <c:pt idx="241">
                  <c:v>735</c:v>
                </c:pt>
                <c:pt idx="242">
                  <c:v>737</c:v>
                </c:pt>
                <c:pt idx="243">
                  <c:v>743</c:v>
                </c:pt>
                <c:pt idx="244">
                  <c:v>721</c:v>
                </c:pt>
                <c:pt idx="245">
                  <c:v>743</c:v>
                </c:pt>
                <c:pt idx="246">
                  <c:v>742</c:v>
                </c:pt>
                <c:pt idx="247">
                  <c:v>740</c:v>
                </c:pt>
                <c:pt idx="248">
                  <c:v>733</c:v>
                </c:pt>
                <c:pt idx="249">
                  <c:v>738</c:v>
                </c:pt>
                <c:pt idx="250">
                  <c:v>734</c:v>
                </c:pt>
                <c:pt idx="251">
                  <c:v>711</c:v>
                </c:pt>
                <c:pt idx="252">
                  <c:v>703</c:v>
                </c:pt>
                <c:pt idx="253">
                  <c:v>720</c:v>
                </c:pt>
                <c:pt idx="254">
                  <c:v>744</c:v>
                </c:pt>
                <c:pt idx="255">
                  <c:v>745</c:v>
                </c:pt>
                <c:pt idx="256">
                  <c:v>744</c:v>
                </c:pt>
                <c:pt idx="257">
                  <c:v>748</c:v>
                </c:pt>
                <c:pt idx="258">
                  <c:v>717</c:v>
                </c:pt>
                <c:pt idx="259">
                  <c:v>723</c:v>
                </c:pt>
                <c:pt idx="260">
                  <c:v>741</c:v>
                </c:pt>
                <c:pt idx="261">
                  <c:v>747</c:v>
                </c:pt>
                <c:pt idx="262">
                  <c:v>750</c:v>
                </c:pt>
                <c:pt idx="263">
                  <c:v>716</c:v>
                </c:pt>
                <c:pt idx="264">
                  <c:v>798</c:v>
                </c:pt>
                <c:pt idx="265">
                  <c:v>734</c:v>
                </c:pt>
                <c:pt idx="266">
                  <c:v>744</c:v>
                </c:pt>
                <c:pt idx="267">
                  <c:v>743</c:v>
                </c:pt>
                <c:pt idx="268">
                  <c:v>709</c:v>
                </c:pt>
                <c:pt idx="269">
                  <c:v>692</c:v>
                </c:pt>
                <c:pt idx="270">
                  <c:v>696</c:v>
                </c:pt>
                <c:pt idx="271">
                  <c:v>686</c:v>
                </c:pt>
                <c:pt idx="272">
                  <c:v>704</c:v>
                </c:pt>
                <c:pt idx="273">
                  <c:v>714</c:v>
                </c:pt>
                <c:pt idx="274">
                  <c:v>697</c:v>
                </c:pt>
                <c:pt idx="275">
                  <c:v>716</c:v>
                </c:pt>
                <c:pt idx="276">
                  <c:v>747</c:v>
                </c:pt>
                <c:pt idx="277">
                  <c:v>751</c:v>
                </c:pt>
                <c:pt idx="278">
                  <c:v>748</c:v>
                </c:pt>
                <c:pt idx="279">
                  <c:v>750</c:v>
                </c:pt>
                <c:pt idx="280">
                  <c:v>745</c:v>
                </c:pt>
                <c:pt idx="281">
                  <c:v>747</c:v>
                </c:pt>
                <c:pt idx="282">
                  <c:v>745</c:v>
                </c:pt>
                <c:pt idx="283">
                  <c:v>748</c:v>
                </c:pt>
                <c:pt idx="284">
                  <c:v>746</c:v>
                </c:pt>
                <c:pt idx="285">
                  <c:v>747</c:v>
                </c:pt>
                <c:pt idx="286">
                  <c:v>742</c:v>
                </c:pt>
                <c:pt idx="287">
                  <c:v>716</c:v>
                </c:pt>
                <c:pt idx="288">
                  <c:v>705</c:v>
                </c:pt>
                <c:pt idx="289">
                  <c:v>697</c:v>
                </c:pt>
                <c:pt idx="290">
                  <c:v>709</c:v>
                </c:pt>
                <c:pt idx="291">
                  <c:v>705</c:v>
                </c:pt>
                <c:pt idx="292">
                  <c:v>696</c:v>
                </c:pt>
                <c:pt idx="293">
                  <c:v>689</c:v>
                </c:pt>
                <c:pt idx="294">
                  <c:v>702</c:v>
                </c:pt>
                <c:pt idx="295">
                  <c:v>690</c:v>
                </c:pt>
                <c:pt idx="296">
                  <c:v>690</c:v>
                </c:pt>
                <c:pt idx="297">
                  <c:v>701</c:v>
                </c:pt>
                <c:pt idx="298">
                  <c:v>697</c:v>
                </c:pt>
                <c:pt idx="299">
                  <c:v>671</c:v>
                </c:pt>
                <c:pt idx="300">
                  <c:v>688</c:v>
                </c:pt>
                <c:pt idx="301">
                  <c:v>709</c:v>
                </c:pt>
                <c:pt idx="302">
                  <c:v>698</c:v>
                </c:pt>
                <c:pt idx="303">
                  <c:v>701</c:v>
                </c:pt>
                <c:pt idx="304">
                  <c:v>707</c:v>
                </c:pt>
                <c:pt idx="305">
                  <c:v>690</c:v>
                </c:pt>
                <c:pt idx="306">
                  <c:v>715</c:v>
                </c:pt>
                <c:pt idx="307">
                  <c:v>713</c:v>
                </c:pt>
                <c:pt idx="308">
                  <c:v>696</c:v>
                </c:pt>
                <c:pt idx="309">
                  <c:v>644</c:v>
                </c:pt>
                <c:pt idx="310">
                  <c:v>693</c:v>
                </c:pt>
                <c:pt idx="311">
                  <c:v>726</c:v>
                </c:pt>
                <c:pt idx="312">
                  <c:v>731</c:v>
                </c:pt>
                <c:pt idx="313">
                  <c:v>731</c:v>
                </c:pt>
                <c:pt idx="314">
                  <c:v>723</c:v>
                </c:pt>
                <c:pt idx="315">
                  <c:v>447</c:v>
                </c:pt>
                <c:pt idx="316">
                  <c:v>86</c:v>
                </c:pt>
                <c:pt idx="317">
                  <c:v>83</c:v>
                </c:pt>
                <c:pt idx="318">
                  <c:v>82</c:v>
                </c:pt>
                <c:pt idx="319">
                  <c:v>531</c:v>
                </c:pt>
                <c:pt idx="320">
                  <c:v>732</c:v>
                </c:pt>
                <c:pt idx="321">
                  <c:v>722</c:v>
                </c:pt>
                <c:pt idx="322">
                  <c:v>728</c:v>
                </c:pt>
                <c:pt idx="323">
                  <c:v>731</c:v>
                </c:pt>
                <c:pt idx="324">
                  <c:v>716</c:v>
                </c:pt>
                <c:pt idx="325">
                  <c:v>717</c:v>
                </c:pt>
                <c:pt idx="326">
                  <c:v>726</c:v>
                </c:pt>
                <c:pt idx="327">
                  <c:v>709</c:v>
                </c:pt>
                <c:pt idx="328">
                  <c:v>703</c:v>
                </c:pt>
                <c:pt idx="329">
                  <c:v>730</c:v>
                </c:pt>
                <c:pt idx="330">
                  <c:v>722</c:v>
                </c:pt>
                <c:pt idx="331">
                  <c:v>739</c:v>
                </c:pt>
                <c:pt idx="332">
                  <c:v>770</c:v>
                </c:pt>
                <c:pt idx="333">
                  <c:v>794</c:v>
                </c:pt>
                <c:pt idx="334">
                  <c:v>735</c:v>
                </c:pt>
                <c:pt idx="335">
                  <c:v>738</c:v>
                </c:pt>
                <c:pt idx="336">
                  <c:v>734</c:v>
                </c:pt>
                <c:pt idx="337">
                  <c:v>741</c:v>
                </c:pt>
                <c:pt idx="338">
                  <c:v>737</c:v>
                </c:pt>
                <c:pt idx="339">
                  <c:v>738</c:v>
                </c:pt>
                <c:pt idx="340">
                  <c:v>742</c:v>
                </c:pt>
                <c:pt idx="341">
                  <c:v>744</c:v>
                </c:pt>
                <c:pt idx="342">
                  <c:v>736</c:v>
                </c:pt>
                <c:pt idx="343">
                  <c:v>737</c:v>
                </c:pt>
                <c:pt idx="344">
                  <c:v>731</c:v>
                </c:pt>
                <c:pt idx="345">
                  <c:v>725</c:v>
                </c:pt>
                <c:pt idx="346">
                  <c:v>728</c:v>
                </c:pt>
                <c:pt idx="347">
                  <c:v>525</c:v>
                </c:pt>
                <c:pt idx="348">
                  <c:v>645</c:v>
                </c:pt>
                <c:pt idx="349">
                  <c:v>542</c:v>
                </c:pt>
                <c:pt idx="350">
                  <c:v>73</c:v>
                </c:pt>
                <c:pt idx="351">
                  <c:v>308</c:v>
                </c:pt>
                <c:pt idx="352">
                  <c:v>683</c:v>
                </c:pt>
                <c:pt idx="353">
                  <c:v>704</c:v>
                </c:pt>
                <c:pt idx="354">
                  <c:v>743</c:v>
                </c:pt>
                <c:pt idx="355">
                  <c:v>746</c:v>
                </c:pt>
                <c:pt idx="356">
                  <c:v>726</c:v>
                </c:pt>
                <c:pt idx="357">
                  <c:v>736</c:v>
                </c:pt>
                <c:pt idx="358">
                  <c:v>737</c:v>
                </c:pt>
                <c:pt idx="359">
                  <c:v>723</c:v>
                </c:pt>
                <c:pt idx="360">
                  <c:v>742</c:v>
                </c:pt>
                <c:pt idx="361">
                  <c:v>743</c:v>
                </c:pt>
                <c:pt idx="362">
                  <c:v>742</c:v>
                </c:pt>
                <c:pt idx="363">
                  <c:v>750</c:v>
                </c:pt>
                <c:pt idx="364">
                  <c:v>73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6204</c:v>
                </c:pt>
                <c:pt idx="1">
                  <c:v>5705</c:v>
                </c:pt>
                <c:pt idx="2">
                  <c:v>5813</c:v>
                </c:pt>
                <c:pt idx="3">
                  <c:v>5736</c:v>
                </c:pt>
                <c:pt idx="4">
                  <c:v>4813</c:v>
                </c:pt>
                <c:pt idx="5">
                  <c:v>3935</c:v>
                </c:pt>
                <c:pt idx="6">
                  <c:v>3297</c:v>
                </c:pt>
                <c:pt idx="7">
                  <c:v>1196</c:v>
                </c:pt>
                <c:pt idx="8">
                  <c:v>3745</c:v>
                </c:pt>
                <c:pt idx="9">
                  <c:v>4868</c:v>
                </c:pt>
                <c:pt idx="10">
                  <c:v>5100</c:v>
                </c:pt>
                <c:pt idx="11">
                  <c:v>4460</c:v>
                </c:pt>
                <c:pt idx="12">
                  <c:v>5410</c:v>
                </c:pt>
                <c:pt idx="13">
                  <c:v>5391</c:v>
                </c:pt>
                <c:pt idx="14">
                  <c:v>5321</c:v>
                </c:pt>
                <c:pt idx="15">
                  <c:v>5192</c:v>
                </c:pt>
                <c:pt idx="16">
                  <c:v>4916</c:v>
                </c:pt>
                <c:pt idx="17">
                  <c:v>4683</c:v>
                </c:pt>
                <c:pt idx="18">
                  <c:v>4594</c:v>
                </c:pt>
                <c:pt idx="19">
                  <c:v>5197</c:v>
                </c:pt>
                <c:pt idx="20">
                  <c:v>5310</c:v>
                </c:pt>
                <c:pt idx="21">
                  <c:v>5269</c:v>
                </c:pt>
                <c:pt idx="22">
                  <c:v>5244</c:v>
                </c:pt>
                <c:pt idx="23">
                  <c:v>5720</c:v>
                </c:pt>
                <c:pt idx="24">
                  <c:v>2738</c:v>
                </c:pt>
                <c:pt idx="25">
                  <c:v>4413</c:v>
                </c:pt>
                <c:pt idx="26">
                  <c:v>5997</c:v>
                </c:pt>
                <c:pt idx="27">
                  <c:v>4871</c:v>
                </c:pt>
                <c:pt idx="28">
                  <c:v>4870</c:v>
                </c:pt>
                <c:pt idx="29">
                  <c:v>5499</c:v>
                </c:pt>
                <c:pt idx="30">
                  <c:v>3477</c:v>
                </c:pt>
                <c:pt idx="31">
                  <c:v>1064</c:v>
                </c:pt>
                <c:pt idx="32">
                  <c:v>4311</c:v>
                </c:pt>
                <c:pt idx="33">
                  <c:v>947</c:v>
                </c:pt>
                <c:pt idx="34">
                  <c:v>2986</c:v>
                </c:pt>
                <c:pt idx="35">
                  <c:v>4915</c:v>
                </c:pt>
                <c:pt idx="36">
                  <c:v>2732</c:v>
                </c:pt>
                <c:pt idx="37">
                  <c:v>4173</c:v>
                </c:pt>
                <c:pt idx="38">
                  <c:v>4679</c:v>
                </c:pt>
                <c:pt idx="39">
                  <c:v>4408</c:v>
                </c:pt>
                <c:pt idx="40">
                  <c:v>3556</c:v>
                </c:pt>
                <c:pt idx="41">
                  <c:v>2084</c:v>
                </c:pt>
                <c:pt idx="42">
                  <c:v>2716</c:v>
                </c:pt>
                <c:pt idx="43">
                  <c:v>4631</c:v>
                </c:pt>
                <c:pt idx="44">
                  <c:v>3148</c:v>
                </c:pt>
                <c:pt idx="45">
                  <c:v>3954</c:v>
                </c:pt>
                <c:pt idx="46">
                  <c:v>3565</c:v>
                </c:pt>
                <c:pt idx="47">
                  <c:v>5071</c:v>
                </c:pt>
                <c:pt idx="48">
                  <c:v>5527</c:v>
                </c:pt>
                <c:pt idx="49">
                  <c:v>5027</c:v>
                </c:pt>
                <c:pt idx="50">
                  <c:v>4598</c:v>
                </c:pt>
                <c:pt idx="51">
                  <c:v>2519</c:v>
                </c:pt>
                <c:pt idx="52">
                  <c:v>5896</c:v>
                </c:pt>
                <c:pt idx="53">
                  <c:v>4996</c:v>
                </c:pt>
                <c:pt idx="54">
                  <c:v>3607</c:v>
                </c:pt>
                <c:pt idx="55">
                  <c:v>5383</c:v>
                </c:pt>
                <c:pt idx="56">
                  <c:v>3757</c:v>
                </c:pt>
                <c:pt idx="57">
                  <c:v>4308</c:v>
                </c:pt>
                <c:pt idx="58">
                  <c:v>4412</c:v>
                </c:pt>
                <c:pt idx="59">
                  <c:v>4424</c:v>
                </c:pt>
                <c:pt idx="60">
                  <c:v>4532</c:v>
                </c:pt>
                <c:pt idx="61">
                  <c:v>4604</c:v>
                </c:pt>
                <c:pt idx="62">
                  <c:v>5742</c:v>
                </c:pt>
                <c:pt idx="63">
                  <c:v>5144</c:v>
                </c:pt>
                <c:pt idx="64">
                  <c:v>4508</c:v>
                </c:pt>
                <c:pt idx="65">
                  <c:v>5690</c:v>
                </c:pt>
                <c:pt idx="66">
                  <c:v>4510</c:v>
                </c:pt>
                <c:pt idx="67">
                  <c:v>4464</c:v>
                </c:pt>
                <c:pt idx="68">
                  <c:v>4640</c:v>
                </c:pt>
                <c:pt idx="69">
                  <c:v>3150</c:v>
                </c:pt>
                <c:pt idx="70">
                  <c:v>3449</c:v>
                </c:pt>
                <c:pt idx="71">
                  <c:v>4280</c:v>
                </c:pt>
                <c:pt idx="72">
                  <c:v>3990</c:v>
                </c:pt>
                <c:pt idx="73">
                  <c:v>3733</c:v>
                </c:pt>
                <c:pt idx="74">
                  <c:v>4646</c:v>
                </c:pt>
                <c:pt idx="75">
                  <c:v>3389</c:v>
                </c:pt>
                <c:pt idx="76">
                  <c:v>4772</c:v>
                </c:pt>
                <c:pt idx="77">
                  <c:v>3327</c:v>
                </c:pt>
                <c:pt idx="78">
                  <c:v>3684</c:v>
                </c:pt>
                <c:pt idx="79">
                  <c:v>4486</c:v>
                </c:pt>
                <c:pt idx="80">
                  <c:v>4614</c:v>
                </c:pt>
                <c:pt idx="81">
                  <c:v>3628</c:v>
                </c:pt>
                <c:pt idx="82">
                  <c:v>3542</c:v>
                </c:pt>
                <c:pt idx="83">
                  <c:v>3695</c:v>
                </c:pt>
                <c:pt idx="84">
                  <c:v>2333</c:v>
                </c:pt>
                <c:pt idx="85">
                  <c:v>1698</c:v>
                </c:pt>
                <c:pt idx="86">
                  <c:v>3355</c:v>
                </c:pt>
                <c:pt idx="87">
                  <c:v>2815</c:v>
                </c:pt>
                <c:pt idx="88">
                  <c:v>2540</c:v>
                </c:pt>
                <c:pt idx="89">
                  <c:v>3200</c:v>
                </c:pt>
                <c:pt idx="90">
                  <c:v>1042</c:v>
                </c:pt>
                <c:pt idx="91">
                  <c:v>1150</c:v>
                </c:pt>
                <c:pt idx="92">
                  <c:v>2158</c:v>
                </c:pt>
                <c:pt idx="93">
                  <c:v>4636</c:v>
                </c:pt>
                <c:pt idx="94">
                  <c:v>3119</c:v>
                </c:pt>
                <c:pt idx="95">
                  <c:v>3240</c:v>
                </c:pt>
                <c:pt idx="96">
                  <c:v>3115</c:v>
                </c:pt>
                <c:pt idx="97">
                  <c:v>3160</c:v>
                </c:pt>
                <c:pt idx="98">
                  <c:v>3307</c:v>
                </c:pt>
                <c:pt idx="99">
                  <c:v>2673</c:v>
                </c:pt>
                <c:pt idx="100">
                  <c:v>2840</c:v>
                </c:pt>
                <c:pt idx="101">
                  <c:v>3075</c:v>
                </c:pt>
                <c:pt idx="102">
                  <c:v>2520</c:v>
                </c:pt>
                <c:pt idx="103">
                  <c:v>2726</c:v>
                </c:pt>
                <c:pt idx="104">
                  <c:v>3164</c:v>
                </c:pt>
                <c:pt idx="105">
                  <c:v>1372</c:v>
                </c:pt>
                <c:pt idx="106">
                  <c:v>2526</c:v>
                </c:pt>
                <c:pt idx="107">
                  <c:v>3370</c:v>
                </c:pt>
                <c:pt idx="108">
                  <c:v>2757</c:v>
                </c:pt>
                <c:pt idx="109">
                  <c:v>2789</c:v>
                </c:pt>
                <c:pt idx="110">
                  <c:v>3288</c:v>
                </c:pt>
                <c:pt idx="111">
                  <c:v>2986</c:v>
                </c:pt>
                <c:pt idx="112">
                  <c:v>3815</c:v>
                </c:pt>
                <c:pt idx="113">
                  <c:v>3003</c:v>
                </c:pt>
                <c:pt idx="114">
                  <c:v>3275</c:v>
                </c:pt>
                <c:pt idx="115">
                  <c:v>3103</c:v>
                </c:pt>
                <c:pt idx="116">
                  <c:v>3861</c:v>
                </c:pt>
                <c:pt idx="117">
                  <c:v>2855</c:v>
                </c:pt>
                <c:pt idx="118">
                  <c:v>2737</c:v>
                </c:pt>
                <c:pt idx="119">
                  <c:v>686</c:v>
                </c:pt>
                <c:pt idx="120">
                  <c:v>2521</c:v>
                </c:pt>
                <c:pt idx="121">
                  <c:v>3790</c:v>
                </c:pt>
                <c:pt idx="122">
                  <c:v>2382</c:v>
                </c:pt>
                <c:pt idx="123">
                  <c:v>2168</c:v>
                </c:pt>
                <c:pt idx="124">
                  <c:v>3970</c:v>
                </c:pt>
                <c:pt idx="125">
                  <c:v>2444</c:v>
                </c:pt>
                <c:pt idx="126">
                  <c:v>1994</c:v>
                </c:pt>
                <c:pt idx="127">
                  <c:v>2672</c:v>
                </c:pt>
                <c:pt idx="128">
                  <c:v>1848</c:v>
                </c:pt>
                <c:pt idx="129">
                  <c:v>1734</c:v>
                </c:pt>
                <c:pt idx="130">
                  <c:v>3370</c:v>
                </c:pt>
                <c:pt idx="131">
                  <c:v>2632</c:v>
                </c:pt>
                <c:pt idx="132">
                  <c:v>3147</c:v>
                </c:pt>
                <c:pt idx="133">
                  <c:v>3195</c:v>
                </c:pt>
                <c:pt idx="134">
                  <c:v>2819</c:v>
                </c:pt>
                <c:pt idx="135">
                  <c:v>2327</c:v>
                </c:pt>
                <c:pt idx="136">
                  <c:v>3856</c:v>
                </c:pt>
                <c:pt idx="137">
                  <c:v>2363</c:v>
                </c:pt>
                <c:pt idx="138">
                  <c:v>3456</c:v>
                </c:pt>
                <c:pt idx="139">
                  <c:v>2545</c:v>
                </c:pt>
                <c:pt idx="140">
                  <c:v>1672</c:v>
                </c:pt>
                <c:pt idx="141">
                  <c:v>1584</c:v>
                </c:pt>
                <c:pt idx="142">
                  <c:v>2424</c:v>
                </c:pt>
                <c:pt idx="143">
                  <c:v>2412</c:v>
                </c:pt>
                <c:pt idx="144">
                  <c:v>2046</c:v>
                </c:pt>
                <c:pt idx="145">
                  <c:v>2202</c:v>
                </c:pt>
                <c:pt idx="146">
                  <c:v>2862</c:v>
                </c:pt>
                <c:pt idx="147">
                  <c:v>2145</c:v>
                </c:pt>
                <c:pt idx="148">
                  <c:v>2715</c:v>
                </c:pt>
                <c:pt idx="149">
                  <c:v>3428</c:v>
                </c:pt>
                <c:pt idx="150">
                  <c:v>3389</c:v>
                </c:pt>
                <c:pt idx="151">
                  <c:v>2593</c:v>
                </c:pt>
                <c:pt idx="152">
                  <c:v>3606</c:v>
                </c:pt>
                <c:pt idx="153">
                  <c:v>2845</c:v>
                </c:pt>
                <c:pt idx="154">
                  <c:v>3359</c:v>
                </c:pt>
                <c:pt idx="155">
                  <c:v>3212</c:v>
                </c:pt>
                <c:pt idx="156">
                  <c:v>3798</c:v>
                </c:pt>
                <c:pt idx="157">
                  <c:v>2452</c:v>
                </c:pt>
                <c:pt idx="158">
                  <c:v>2805</c:v>
                </c:pt>
                <c:pt idx="159">
                  <c:v>3048</c:v>
                </c:pt>
                <c:pt idx="160">
                  <c:v>2066</c:v>
                </c:pt>
                <c:pt idx="161">
                  <c:v>1290</c:v>
                </c:pt>
                <c:pt idx="162">
                  <c:v>3086</c:v>
                </c:pt>
                <c:pt idx="163">
                  <c:v>4031</c:v>
                </c:pt>
                <c:pt idx="164">
                  <c:v>4043</c:v>
                </c:pt>
                <c:pt idx="165">
                  <c:v>3773</c:v>
                </c:pt>
                <c:pt idx="166">
                  <c:v>4461</c:v>
                </c:pt>
                <c:pt idx="167">
                  <c:v>3864</c:v>
                </c:pt>
                <c:pt idx="168">
                  <c:v>3766</c:v>
                </c:pt>
                <c:pt idx="169">
                  <c:v>3801</c:v>
                </c:pt>
                <c:pt idx="170">
                  <c:v>3902</c:v>
                </c:pt>
                <c:pt idx="171">
                  <c:v>3323</c:v>
                </c:pt>
                <c:pt idx="172">
                  <c:v>3344</c:v>
                </c:pt>
                <c:pt idx="173">
                  <c:v>4018</c:v>
                </c:pt>
                <c:pt idx="174">
                  <c:v>4557</c:v>
                </c:pt>
                <c:pt idx="175">
                  <c:v>5305</c:v>
                </c:pt>
                <c:pt idx="176">
                  <c:v>3541</c:v>
                </c:pt>
                <c:pt idx="177">
                  <c:v>3770</c:v>
                </c:pt>
                <c:pt idx="178">
                  <c:v>3627</c:v>
                </c:pt>
                <c:pt idx="179">
                  <c:v>3583</c:v>
                </c:pt>
                <c:pt idx="180">
                  <c:v>3371</c:v>
                </c:pt>
                <c:pt idx="181">
                  <c:v>4729</c:v>
                </c:pt>
                <c:pt idx="182">
                  <c:v>3784</c:v>
                </c:pt>
                <c:pt idx="183">
                  <c:v>1966</c:v>
                </c:pt>
                <c:pt idx="184">
                  <c:v>3259</c:v>
                </c:pt>
                <c:pt idx="185">
                  <c:v>3307</c:v>
                </c:pt>
                <c:pt idx="186">
                  <c:v>4124</c:v>
                </c:pt>
                <c:pt idx="187">
                  <c:v>2193</c:v>
                </c:pt>
                <c:pt idx="188">
                  <c:v>3518</c:v>
                </c:pt>
                <c:pt idx="189">
                  <c:v>4510</c:v>
                </c:pt>
                <c:pt idx="190">
                  <c:v>3493</c:v>
                </c:pt>
                <c:pt idx="191">
                  <c:v>4498</c:v>
                </c:pt>
                <c:pt idx="192">
                  <c:v>3864</c:v>
                </c:pt>
                <c:pt idx="193">
                  <c:v>4110</c:v>
                </c:pt>
                <c:pt idx="194">
                  <c:v>4911</c:v>
                </c:pt>
                <c:pt idx="195">
                  <c:v>4808</c:v>
                </c:pt>
                <c:pt idx="196">
                  <c:v>5471</c:v>
                </c:pt>
                <c:pt idx="197">
                  <c:v>5925</c:v>
                </c:pt>
                <c:pt idx="198">
                  <c:v>3978</c:v>
                </c:pt>
                <c:pt idx="199">
                  <c:v>5830</c:v>
                </c:pt>
                <c:pt idx="200">
                  <c:v>5148</c:v>
                </c:pt>
                <c:pt idx="201">
                  <c:v>4756</c:v>
                </c:pt>
                <c:pt idx="202">
                  <c:v>5123</c:v>
                </c:pt>
                <c:pt idx="203">
                  <c:v>5386</c:v>
                </c:pt>
                <c:pt idx="204">
                  <c:v>5085</c:v>
                </c:pt>
                <c:pt idx="205">
                  <c:v>5017</c:v>
                </c:pt>
                <c:pt idx="206">
                  <c:v>5072</c:v>
                </c:pt>
                <c:pt idx="207">
                  <c:v>4434</c:v>
                </c:pt>
                <c:pt idx="208">
                  <c:v>3006</c:v>
                </c:pt>
                <c:pt idx="209">
                  <c:v>6111</c:v>
                </c:pt>
                <c:pt idx="210">
                  <c:v>6188</c:v>
                </c:pt>
                <c:pt idx="211">
                  <c:v>5731</c:v>
                </c:pt>
                <c:pt idx="212">
                  <c:v>5441</c:v>
                </c:pt>
                <c:pt idx="213">
                  <c:v>4677</c:v>
                </c:pt>
                <c:pt idx="214">
                  <c:v>2961</c:v>
                </c:pt>
                <c:pt idx="215">
                  <c:v>5373</c:v>
                </c:pt>
                <c:pt idx="216">
                  <c:v>3054</c:v>
                </c:pt>
                <c:pt idx="217">
                  <c:v>2643</c:v>
                </c:pt>
                <c:pt idx="218">
                  <c:v>5281</c:v>
                </c:pt>
                <c:pt idx="219">
                  <c:v>5423</c:v>
                </c:pt>
                <c:pt idx="220">
                  <c:v>5684</c:v>
                </c:pt>
                <c:pt idx="221">
                  <c:v>5575</c:v>
                </c:pt>
                <c:pt idx="222">
                  <c:v>5241</c:v>
                </c:pt>
                <c:pt idx="223">
                  <c:v>5656</c:v>
                </c:pt>
                <c:pt idx="224">
                  <c:v>6619</c:v>
                </c:pt>
                <c:pt idx="225">
                  <c:v>5798</c:v>
                </c:pt>
                <c:pt idx="226">
                  <c:v>6535</c:v>
                </c:pt>
                <c:pt idx="227">
                  <c:v>6022</c:v>
                </c:pt>
                <c:pt idx="228">
                  <c:v>6308</c:v>
                </c:pt>
                <c:pt idx="229">
                  <c:v>6194</c:v>
                </c:pt>
                <c:pt idx="230">
                  <c:v>5999</c:v>
                </c:pt>
                <c:pt idx="231">
                  <c:v>6572</c:v>
                </c:pt>
                <c:pt idx="232">
                  <c:v>6011</c:v>
                </c:pt>
                <c:pt idx="233">
                  <c:v>6372</c:v>
                </c:pt>
                <c:pt idx="234">
                  <c:v>5991</c:v>
                </c:pt>
                <c:pt idx="235">
                  <c:v>7165</c:v>
                </c:pt>
                <c:pt idx="236">
                  <c:v>5821</c:v>
                </c:pt>
                <c:pt idx="237">
                  <c:v>5832</c:v>
                </c:pt>
                <c:pt idx="238">
                  <c:v>4889</c:v>
                </c:pt>
                <c:pt idx="239">
                  <c:v>6871</c:v>
                </c:pt>
                <c:pt idx="240">
                  <c:v>7716</c:v>
                </c:pt>
                <c:pt idx="241">
                  <c:v>5443</c:v>
                </c:pt>
                <c:pt idx="242">
                  <c:v>6069</c:v>
                </c:pt>
                <c:pt idx="243">
                  <c:v>5319</c:v>
                </c:pt>
                <c:pt idx="244">
                  <c:v>5859</c:v>
                </c:pt>
                <c:pt idx="245">
                  <c:v>5035</c:v>
                </c:pt>
                <c:pt idx="246">
                  <c:v>6812</c:v>
                </c:pt>
                <c:pt idx="247">
                  <c:v>7135</c:v>
                </c:pt>
                <c:pt idx="248">
                  <c:v>6258</c:v>
                </c:pt>
                <c:pt idx="249">
                  <c:v>6416</c:v>
                </c:pt>
                <c:pt idx="250">
                  <c:v>6922</c:v>
                </c:pt>
                <c:pt idx="251">
                  <c:v>6676</c:v>
                </c:pt>
                <c:pt idx="252">
                  <c:v>6292</c:v>
                </c:pt>
                <c:pt idx="253">
                  <c:v>6218</c:v>
                </c:pt>
                <c:pt idx="254">
                  <c:v>6385</c:v>
                </c:pt>
                <c:pt idx="255">
                  <c:v>6969</c:v>
                </c:pt>
                <c:pt idx="256">
                  <c:v>7860</c:v>
                </c:pt>
                <c:pt idx="257">
                  <c:v>6868</c:v>
                </c:pt>
                <c:pt idx="258">
                  <c:v>8081</c:v>
                </c:pt>
                <c:pt idx="259">
                  <c:v>7460</c:v>
                </c:pt>
                <c:pt idx="260">
                  <c:v>6393</c:v>
                </c:pt>
                <c:pt idx="261">
                  <c:v>6188</c:v>
                </c:pt>
                <c:pt idx="262">
                  <c:v>6078</c:v>
                </c:pt>
                <c:pt idx="263">
                  <c:v>6040</c:v>
                </c:pt>
                <c:pt idx="264">
                  <c:v>6217</c:v>
                </c:pt>
                <c:pt idx="265">
                  <c:v>6783</c:v>
                </c:pt>
                <c:pt idx="266">
                  <c:v>6708</c:v>
                </c:pt>
                <c:pt idx="267">
                  <c:v>6426</c:v>
                </c:pt>
                <c:pt idx="268">
                  <c:v>7056</c:v>
                </c:pt>
                <c:pt idx="269">
                  <c:v>5895</c:v>
                </c:pt>
                <c:pt idx="270">
                  <c:v>6371</c:v>
                </c:pt>
                <c:pt idx="271">
                  <c:v>6201</c:v>
                </c:pt>
                <c:pt idx="272">
                  <c:v>6459</c:v>
                </c:pt>
                <c:pt idx="273">
                  <c:v>6469</c:v>
                </c:pt>
                <c:pt idx="274">
                  <c:v>6232</c:v>
                </c:pt>
                <c:pt idx="275">
                  <c:v>6626</c:v>
                </c:pt>
                <c:pt idx="276">
                  <c:v>6988</c:v>
                </c:pt>
                <c:pt idx="277">
                  <c:v>7779</c:v>
                </c:pt>
                <c:pt idx="278">
                  <c:v>7299</c:v>
                </c:pt>
                <c:pt idx="279">
                  <c:v>6777</c:v>
                </c:pt>
                <c:pt idx="280">
                  <c:v>6380</c:v>
                </c:pt>
                <c:pt idx="281">
                  <c:v>6603</c:v>
                </c:pt>
                <c:pt idx="282">
                  <c:v>6255</c:v>
                </c:pt>
                <c:pt idx="283">
                  <c:v>6040</c:v>
                </c:pt>
                <c:pt idx="284">
                  <c:v>7096</c:v>
                </c:pt>
                <c:pt idx="285">
                  <c:v>6721</c:v>
                </c:pt>
                <c:pt idx="286">
                  <c:v>6878</c:v>
                </c:pt>
                <c:pt idx="287">
                  <c:v>6613</c:v>
                </c:pt>
                <c:pt idx="288">
                  <c:v>5672</c:v>
                </c:pt>
                <c:pt idx="289">
                  <c:v>5344</c:v>
                </c:pt>
                <c:pt idx="290">
                  <c:v>6179</c:v>
                </c:pt>
                <c:pt idx="291">
                  <c:v>6334</c:v>
                </c:pt>
                <c:pt idx="292">
                  <c:v>7312</c:v>
                </c:pt>
                <c:pt idx="293">
                  <c:v>7845</c:v>
                </c:pt>
                <c:pt idx="294">
                  <c:v>6986</c:v>
                </c:pt>
                <c:pt idx="295">
                  <c:v>6466</c:v>
                </c:pt>
                <c:pt idx="296">
                  <c:v>6991</c:v>
                </c:pt>
                <c:pt idx="297">
                  <c:v>6199</c:v>
                </c:pt>
                <c:pt idx="298">
                  <c:v>3376</c:v>
                </c:pt>
                <c:pt idx="299">
                  <c:v>7544</c:v>
                </c:pt>
                <c:pt idx="300">
                  <c:v>6812</c:v>
                </c:pt>
                <c:pt idx="301">
                  <c:v>5306</c:v>
                </c:pt>
                <c:pt idx="302">
                  <c:v>5317</c:v>
                </c:pt>
                <c:pt idx="303">
                  <c:v>6446</c:v>
                </c:pt>
                <c:pt idx="304">
                  <c:v>6422</c:v>
                </c:pt>
                <c:pt idx="305">
                  <c:v>5104</c:v>
                </c:pt>
                <c:pt idx="306">
                  <c:v>3669</c:v>
                </c:pt>
                <c:pt idx="307">
                  <c:v>6280</c:v>
                </c:pt>
                <c:pt idx="308">
                  <c:v>6295</c:v>
                </c:pt>
                <c:pt idx="309">
                  <c:v>4125</c:v>
                </c:pt>
                <c:pt idx="310">
                  <c:v>6654</c:v>
                </c:pt>
                <c:pt idx="311">
                  <c:v>6461</c:v>
                </c:pt>
                <c:pt idx="312">
                  <c:v>6681</c:v>
                </c:pt>
                <c:pt idx="313">
                  <c:v>7357</c:v>
                </c:pt>
                <c:pt idx="314">
                  <c:v>5316</c:v>
                </c:pt>
                <c:pt idx="315">
                  <c:v>6440</c:v>
                </c:pt>
                <c:pt idx="316">
                  <c:v>6923</c:v>
                </c:pt>
                <c:pt idx="317">
                  <c:v>6780</c:v>
                </c:pt>
                <c:pt idx="318">
                  <c:v>6408</c:v>
                </c:pt>
                <c:pt idx="319">
                  <c:v>5494</c:v>
                </c:pt>
                <c:pt idx="320">
                  <c:v>5203</c:v>
                </c:pt>
                <c:pt idx="321">
                  <c:v>6034</c:v>
                </c:pt>
                <c:pt idx="322">
                  <c:v>5994</c:v>
                </c:pt>
                <c:pt idx="323">
                  <c:v>4080</c:v>
                </c:pt>
                <c:pt idx="324">
                  <c:v>5286</c:v>
                </c:pt>
                <c:pt idx="325">
                  <c:v>4518</c:v>
                </c:pt>
                <c:pt idx="326">
                  <c:v>5983</c:v>
                </c:pt>
                <c:pt idx="327">
                  <c:v>5706</c:v>
                </c:pt>
                <c:pt idx="328">
                  <c:v>4804</c:v>
                </c:pt>
                <c:pt idx="329">
                  <c:v>4833</c:v>
                </c:pt>
                <c:pt idx="330">
                  <c:v>5422</c:v>
                </c:pt>
                <c:pt idx="331">
                  <c:v>3856</c:v>
                </c:pt>
                <c:pt idx="332">
                  <c:v>4193</c:v>
                </c:pt>
                <c:pt idx="333">
                  <c:v>3238</c:v>
                </c:pt>
                <c:pt idx="334">
                  <c:v>1885</c:v>
                </c:pt>
                <c:pt idx="335">
                  <c:v>3357</c:v>
                </c:pt>
                <c:pt idx="336">
                  <c:v>2011</c:v>
                </c:pt>
                <c:pt idx="337">
                  <c:v>2459</c:v>
                </c:pt>
                <c:pt idx="338">
                  <c:v>1363</c:v>
                </c:pt>
                <c:pt idx="339">
                  <c:v>1654</c:v>
                </c:pt>
                <c:pt idx="340">
                  <c:v>3038</c:v>
                </c:pt>
                <c:pt idx="341">
                  <c:v>2041</c:v>
                </c:pt>
                <c:pt idx="342">
                  <c:v>5947</c:v>
                </c:pt>
                <c:pt idx="343">
                  <c:v>5538</c:v>
                </c:pt>
                <c:pt idx="344">
                  <c:v>2132</c:v>
                </c:pt>
                <c:pt idx="345">
                  <c:v>1638</c:v>
                </c:pt>
                <c:pt idx="346">
                  <c:v>5666</c:v>
                </c:pt>
                <c:pt idx="347">
                  <c:v>5682</c:v>
                </c:pt>
                <c:pt idx="348">
                  <c:v>4397</c:v>
                </c:pt>
                <c:pt idx="349">
                  <c:v>3671</c:v>
                </c:pt>
                <c:pt idx="350">
                  <c:v>4308</c:v>
                </c:pt>
                <c:pt idx="351">
                  <c:v>2436</c:v>
                </c:pt>
                <c:pt idx="352">
                  <c:v>5257</c:v>
                </c:pt>
                <c:pt idx="353">
                  <c:v>3019</c:v>
                </c:pt>
                <c:pt idx="354">
                  <c:v>4393</c:v>
                </c:pt>
                <c:pt idx="355">
                  <c:v>3614</c:v>
                </c:pt>
                <c:pt idx="356">
                  <c:v>5961</c:v>
                </c:pt>
                <c:pt idx="357">
                  <c:v>4476</c:v>
                </c:pt>
                <c:pt idx="358">
                  <c:v>4954</c:v>
                </c:pt>
                <c:pt idx="359">
                  <c:v>4925</c:v>
                </c:pt>
                <c:pt idx="360">
                  <c:v>3546</c:v>
                </c:pt>
                <c:pt idx="361">
                  <c:v>4046</c:v>
                </c:pt>
                <c:pt idx="362">
                  <c:v>4128</c:v>
                </c:pt>
                <c:pt idx="363">
                  <c:v>5620</c:v>
                </c:pt>
                <c:pt idx="364">
                  <c:v>5908</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597</c:v>
                </c:pt>
                <c:pt idx="1">
                  <c:v>696</c:v>
                </c:pt>
                <c:pt idx="2">
                  <c:v>690</c:v>
                </c:pt>
                <c:pt idx="3">
                  <c:v>394</c:v>
                </c:pt>
                <c:pt idx="4">
                  <c:v>543</c:v>
                </c:pt>
                <c:pt idx="5">
                  <c:v>444</c:v>
                </c:pt>
                <c:pt idx="6">
                  <c:v>161</c:v>
                </c:pt>
                <c:pt idx="7">
                  <c:v>843</c:v>
                </c:pt>
                <c:pt idx="8">
                  <c:v>1329</c:v>
                </c:pt>
                <c:pt idx="9">
                  <c:v>399</c:v>
                </c:pt>
                <c:pt idx="10">
                  <c:v>196</c:v>
                </c:pt>
                <c:pt idx="11">
                  <c:v>691</c:v>
                </c:pt>
                <c:pt idx="12">
                  <c:v>342</c:v>
                </c:pt>
                <c:pt idx="13">
                  <c:v>572</c:v>
                </c:pt>
                <c:pt idx="14">
                  <c:v>937</c:v>
                </c:pt>
                <c:pt idx="15">
                  <c:v>642</c:v>
                </c:pt>
                <c:pt idx="16">
                  <c:v>1602</c:v>
                </c:pt>
                <c:pt idx="17">
                  <c:v>1282</c:v>
                </c:pt>
                <c:pt idx="18">
                  <c:v>946</c:v>
                </c:pt>
                <c:pt idx="19">
                  <c:v>1150</c:v>
                </c:pt>
                <c:pt idx="20">
                  <c:v>1478</c:v>
                </c:pt>
                <c:pt idx="21">
                  <c:v>847</c:v>
                </c:pt>
                <c:pt idx="22">
                  <c:v>719</c:v>
                </c:pt>
                <c:pt idx="23">
                  <c:v>1389</c:v>
                </c:pt>
                <c:pt idx="24">
                  <c:v>787</c:v>
                </c:pt>
                <c:pt idx="25">
                  <c:v>475</c:v>
                </c:pt>
                <c:pt idx="26">
                  <c:v>1088</c:v>
                </c:pt>
                <c:pt idx="27">
                  <c:v>997</c:v>
                </c:pt>
                <c:pt idx="28">
                  <c:v>1186</c:v>
                </c:pt>
                <c:pt idx="29">
                  <c:v>1104</c:v>
                </c:pt>
                <c:pt idx="30">
                  <c:v>1213</c:v>
                </c:pt>
                <c:pt idx="31">
                  <c:v>725</c:v>
                </c:pt>
                <c:pt idx="32">
                  <c:v>676</c:v>
                </c:pt>
                <c:pt idx="33">
                  <c:v>773</c:v>
                </c:pt>
                <c:pt idx="34">
                  <c:v>1366</c:v>
                </c:pt>
                <c:pt idx="35">
                  <c:v>1455</c:v>
                </c:pt>
                <c:pt idx="36">
                  <c:v>1513</c:v>
                </c:pt>
                <c:pt idx="37">
                  <c:v>698</c:v>
                </c:pt>
                <c:pt idx="38">
                  <c:v>432</c:v>
                </c:pt>
                <c:pt idx="39">
                  <c:v>315</c:v>
                </c:pt>
                <c:pt idx="40">
                  <c:v>79</c:v>
                </c:pt>
                <c:pt idx="41">
                  <c:v>172</c:v>
                </c:pt>
                <c:pt idx="42">
                  <c:v>415</c:v>
                </c:pt>
                <c:pt idx="43">
                  <c:v>663</c:v>
                </c:pt>
                <c:pt idx="44">
                  <c:v>864</c:v>
                </c:pt>
                <c:pt idx="45">
                  <c:v>1634</c:v>
                </c:pt>
                <c:pt idx="46">
                  <c:v>1744</c:v>
                </c:pt>
                <c:pt idx="47">
                  <c:v>421</c:v>
                </c:pt>
                <c:pt idx="48">
                  <c:v>1202</c:v>
                </c:pt>
                <c:pt idx="49">
                  <c:v>1379</c:v>
                </c:pt>
                <c:pt idx="50">
                  <c:v>563</c:v>
                </c:pt>
                <c:pt idx="51">
                  <c:v>1231</c:v>
                </c:pt>
                <c:pt idx="52">
                  <c:v>525</c:v>
                </c:pt>
                <c:pt idx="53">
                  <c:v>385</c:v>
                </c:pt>
                <c:pt idx="54">
                  <c:v>926</c:v>
                </c:pt>
                <c:pt idx="55">
                  <c:v>2035</c:v>
                </c:pt>
                <c:pt idx="56">
                  <c:v>1503</c:v>
                </c:pt>
                <c:pt idx="57">
                  <c:v>335</c:v>
                </c:pt>
                <c:pt idx="58">
                  <c:v>306</c:v>
                </c:pt>
                <c:pt idx="59">
                  <c:v>798</c:v>
                </c:pt>
                <c:pt idx="60">
                  <c:v>1471</c:v>
                </c:pt>
                <c:pt idx="61">
                  <c:v>1664</c:v>
                </c:pt>
                <c:pt idx="62">
                  <c:v>1644</c:v>
                </c:pt>
                <c:pt idx="63">
                  <c:v>2171</c:v>
                </c:pt>
                <c:pt idx="64">
                  <c:v>2092</c:v>
                </c:pt>
                <c:pt idx="65">
                  <c:v>582</c:v>
                </c:pt>
                <c:pt idx="66">
                  <c:v>868</c:v>
                </c:pt>
                <c:pt idx="67">
                  <c:v>1162</c:v>
                </c:pt>
                <c:pt idx="68">
                  <c:v>541</c:v>
                </c:pt>
                <c:pt idx="69">
                  <c:v>655</c:v>
                </c:pt>
                <c:pt idx="70">
                  <c:v>446</c:v>
                </c:pt>
                <c:pt idx="71">
                  <c:v>321</c:v>
                </c:pt>
                <c:pt idx="72">
                  <c:v>962</c:v>
                </c:pt>
                <c:pt idx="73">
                  <c:v>812</c:v>
                </c:pt>
                <c:pt idx="74">
                  <c:v>948</c:v>
                </c:pt>
                <c:pt idx="75">
                  <c:v>1479</c:v>
                </c:pt>
                <c:pt idx="76">
                  <c:v>1626</c:v>
                </c:pt>
                <c:pt idx="77">
                  <c:v>1152</c:v>
                </c:pt>
                <c:pt idx="78">
                  <c:v>1861</c:v>
                </c:pt>
                <c:pt idx="79">
                  <c:v>915</c:v>
                </c:pt>
                <c:pt idx="80">
                  <c:v>694</c:v>
                </c:pt>
                <c:pt idx="81">
                  <c:v>1118</c:v>
                </c:pt>
                <c:pt idx="82">
                  <c:v>799</c:v>
                </c:pt>
                <c:pt idx="83">
                  <c:v>711</c:v>
                </c:pt>
                <c:pt idx="84">
                  <c:v>1638</c:v>
                </c:pt>
                <c:pt idx="85">
                  <c:v>1054</c:v>
                </c:pt>
                <c:pt idx="86">
                  <c:v>1216</c:v>
                </c:pt>
                <c:pt idx="87">
                  <c:v>2245</c:v>
                </c:pt>
                <c:pt idx="88">
                  <c:v>1623</c:v>
                </c:pt>
                <c:pt idx="89">
                  <c:v>737</c:v>
                </c:pt>
                <c:pt idx="90">
                  <c:v>738</c:v>
                </c:pt>
                <c:pt idx="91">
                  <c:v>1742</c:v>
                </c:pt>
                <c:pt idx="92">
                  <c:v>1157</c:v>
                </c:pt>
                <c:pt idx="93">
                  <c:v>532</c:v>
                </c:pt>
                <c:pt idx="94">
                  <c:v>955</c:v>
                </c:pt>
                <c:pt idx="95">
                  <c:v>500</c:v>
                </c:pt>
                <c:pt idx="96">
                  <c:v>150</c:v>
                </c:pt>
                <c:pt idx="97">
                  <c:v>756</c:v>
                </c:pt>
                <c:pt idx="98">
                  <c:v>617</c:v>
                </c:pt>
                <c:pt idx="99">
                  <c:v>555</c:v>
                </c:pt>
                <c:pt idx="100">
                  <c:v>1921</c:v>
                </c:pt>
                <c:pt idx="101">
                  <c:v>714</c:v>
                </c:pt>
                <c:pt idx="102">
                  <c:v>859</c:v>
                </c:pt>
                <c:pt idx="103">
                  <c:v>1259</c:v>
                </c:pt>
                <c:pt idx="104">
                  <c:v>1531</c:v>
                </c:pt>
                <c:pt idx="105">
                  <c:v>1562</c:v>
                </c:pt>
                <c:pt idx="106">
                  <c:v>1682</c:v>
                </c:pt>
                <c:pt idx="107">
                  <c:v>2222</c:v>
                </c:pt>
                <c:pt idx="108">
                  <c:v>1950</c:v>
                </c:pt>
                <c:pt idx="109">
                  <c:v>938</c:v>
                </c:pt>
                <c:pt idx="110">
                  <c:v>1611</c:v>
                </c:pt>
                <c:pt idx="111">
                  <c:v>1937</c:v>
                </c:pt>
                <c:pt idx="112">
                  <c:v>2037</c:v>
                </c:pt>
                <c:pt idx="113">
                  <c:v>1781</c:v>
                </c:pt>
                <c:pt idx="114">
                  <c:v>1097</c:v>
                </c:pt>
                <c:pt idx="115">
                  <c:v>1050</c:v>
                </c:pt>
                <c:pt idx="116">
                  <c:v>275</c:v>
                </c:pt>
                <c:pt idx="117">
                  <c:v>738</c:v>
                </c:pt>
                <c:pt idx="118">
                  <c:v>875</c:v>
                </c:pt>
                <c:pt idx="119">
                  <c:v>1412</c:v>
                </c:pt>
                <c:pt idx="120">
                  <c:v>2034</c:v>
                </c:pt>
                <c:pt idx="121">
                  <c:v>1465</c:v>
                </c:pt>
                <c:pt idx="122">
                  <c:v>1314</c:v>
                </c:pt>
                <c:pt idx="123">
                  <c:v>1285</c:v>
                </c:pt>
                <c:pt idx="124">
                  <c:v>1337</c:v>
                </c:pt>
                <c:pt idx="125">
                  <c:v>1447</c:v>
                </c:pt>
                <c:pt idx="126">
                  <c:v>1402</c:v>
                </c:pt>
                <c:pt idx="127">
                  <c:v>2085</c:v>
                </c:pt>
                <c:pt idx="128">
                  <c:v>2999</c:v>
                </c:pt>
                <c:pt idx="129">
                  <c:v>3263</c:v>
                </c:pt>
                <c:pt idx="130">
                  <c:v>2630</c:v>
                </c:pt>
                <c:pt idx="131">
                  <c:v>1081</c:v>
                </c:pt>
                <c:pt idx="132">
                  <c:v>2179</c:v>
                </c:pt>
                <c:pt idx="133">
                  <c:v>2508</c:v>
                </c:pt>
                <c:pt idx="134">
                  <c:v>2010</c:v>
                </c:pt>
                <c:pt idx="135">
                  <c:v>1943</c:v>
                </c:pt>
                <c:pt idx="136">
                  <c:v>3770</c:v>
                </c:pt>
                <c:pt idx="137">
                  <c:v>3385</c:v>
                </c:pt>
                <c:pt idx="138">
                  <c:v>922</c:v>
                </c:pt>
                <c:pt idx="139">
                  <c:v>146</c:v>
                </c:pt>
                <c:pt idx="140">
                  <c:v>668</c:v>
                </c:pt>
                <c:pt idx="141">
                  <c:v>846</c:v>
                </c:pt>
                <c:pt idx="142">
                  <c:v>1238</c:v>
                </c:pt>
                <c:pt idx="143">
                  <c:v>3552</c:v>
                </c:pt>
                <c:pt idx="144">
                  <c:v>2042</c:v>
                </c:pt>
                <c:pt idx="145">
                  <c:v>2071</c:v>
                </c:pt>
                <c:pt idx="146">
                  <c:v>3061</c:v>
                </c:pt>
                <c:pt idx="147">
                  <c:v>4548</c:v>
                </c:pt>
                <c:pt idx="148">
                  <c:v>1791</c:v>
                </c:pt>
                <c:pt idx="149">
                  <c:v>986</c:v>
                </c:pt>
                <c:pt idx="150">
                  <c:v>4651</c:v>
                </c:pt>
                <c:pt idx="151">
                  <c:v>2758</c:v>
                </c:pt>
                <c:pt idx="152">
                  <c:v>1179</c:v>
                </c:pt>
                <c:pt idx="153">
                  <c:v>2154</c:v>
                </c:pt>
                <c:pt idx="154">
                  <c:v>3207</c:v>
                </c:pt>
                <c:pt idx="155">
                  <c:v>1939</c:v>
                </c:pt>
                <c:pt idx="156">
                  <c:v>1669</c:v>
                </c:pt>
                <c:pt idx="157">
                  <c:v>948</c:v>
                </c:pt>
                <c:pt idx="158">
                  <c:v>3013</c:v>
                </c:pt>
                <c:pt idx="159">
                  <c:v>2756</c:v>
                </c:pt>
                <c:pt idx="160">
                  <c:v>4608</c:v>
                </c:pt>
                <c:pt idx="161">
                  <c:v>1943</c:v>
                </c:pt>
                <c:pt idx="162">
                  <c:v>2491</c:v>
                </c:pt>
                <c:pt idx="163">
                  <c:v>475</c:v>
                </c:pt>
                <c:pt idx="164">
                  <c:v>1570</c:v>
                </c:pt>
                <c:pt idx="165">
                  <c:v>4557</c:v>
                </c:pt>
                <c:pt idx="166">
                  <c:v>1823</c:v>
                </c:pt>
                <c:pt idx="167">
                  <c:v>1802</c:v>
                </c:pt>
                <c:pt idx="168">
                  <c:v>2741</c:v>
                </c:pt>
                <c:pt idx="169">
                  <c:v>2054</c:v>
                </c:pt>
                <c:pt idx="170">
                  <c:v>3402</c:v>
                </c:pt>
                <c:pt idx="171">
                  <c:v>4080</c:v>
                </c:pt>
                <c:pt idx="172">
                  <c:v>3038</c:v>
                </c:pt>
                <c:pt idx="173">
                  <c:v>3494</c:v>
                </c:pt>
                <c:pt idx="174">
                  <c:v>3991</c:v>
                </c:pt>
                <c:pt idx="175">
                  <c:v>6029</c:v>
                </c:pt>
                <c:pt idx="176">
                  <c:v>4491</c:v>
                </c:pt>
                <c:pt idx="177">
                  <c:v>1266</c:v>
                </c:pt>
                <c:pt idx="178">
                  <c:v>2889</c:v>
                </c:pt>
                <c:pt idx="179">
                  <c:v>3337</c:v>
                </c:pt>
                <c:pt idx="180">
                  <c:v>5670</c:v>
                </c:pt>
                <c:pt idx="181">
                  <c:v>6422</c:v>
                </c:pt>
                <c:pt idx="182">
                  <c:v>6145</c:v>
                </c:pt>
                <c:pt idx="183">
                  <c:v>2930</c:v>
                </c:pt>
                <c:pt idx="184">
                  <c:v>3913</c:v>
                </c:pt>
                <c:pt idx="185">
                  <c:v>3512</c:v>
                </c:pt>
                <c:pt idx="186">
                  <c:v>987</c:v>
                </c:pt>
                <c:pt idx="187">
                  <c:v>748</c:v>
                </c:pt>
                <c:pt idx="188">
                  <c:v>2035</c:v>
                </c:pt>
                <c:pt idx="189">
                  <c:v>597</c:v>
                </c:pt>
                <c:pt idx="190">
                  <c:v>852</c:v>
                </c:pt>
                <c:pt idx="191">
                  <c:v>2811</c:v>
                </c:pt>
                <c:pt idx="192">
                  <c:v>6158</c:v>
                </c:pt>
                <c:pt idx="193">
                  <c:v>6260</c:v>
                </c:pt>
                <c:pt idx="194">
                  <c:v>3740</c:v>
                </c:pt>
                <c:pt idx="195">
                  <c:v>1996</c:v>
                </c:pt>
                <c:pt idx="196">
                  <c:v>2346</c:v>
                </c:pt>
                <c:pt idx="197">
                  <c:v>3738</c:v>
                </c:pt>
                <c:pt idx="198">
                  <c:v>2656</c:v>
                </c:pt>
                <c:pt idx="199">
                  <c:v>2122</c:v>
                </c:pt>
                <c:pt idx="200">
                  <c:v>5284</c:v>
                </c:pt>
                <c:pt idx="201">
                  <c:v>5907</c:v>
                </c:pt>
                <c:pt idx="202">
                  <c:v>3062</c:v>
                </c:pt>
                <c:pt idx="203">
                  <c:v>3208</c:v>
                </c:pt>
                <c:pt idx="204">
                  <c:v>4228</c:v>
                </c:pt>
                <c:pt idx="205">
                  <c:v>2749</c:v>
                </c:pt>
                <c:pt idx="206">
                  <c:v>1446</c:v>
                </c:pt>
                <c:pt idx="207">
                  <c:v>2484</c:v>
                </c:pt>
                <c:pt idx="208">
                  <c:v>4879</c:v>
                </c:pt>
                <c:pt idx="209">
                  <c:v>3314</c:v>
                </c:pt>
                <c:pt idx="210">
                  <c:v>1923</c:v>
                </c:pt>
                <c:pt idx="211">
                  <c:v>3391</c:v>
                </c:pt>
                <c:pt idx="212">
                  <c:v>2434</c:v>
                </c:pt>
                <c:pt idx="213">
                  <c:v>1346</c:v>
                </c:pt>
                <c:pt idx="214">
                  <c:v>2444</c:v>
                </c:pt>
                <c:pt idx="215">
                  <c:v>4168</c:v>
                </c:pt>
                <c:pt idx="216">
                  <c:v>4630</c:v>
                </c:pt>
                <c:pt idx="217">
                  <c:v>5248</c:v>
                </c:pt>
                <c:pt idx="218">
                  <c:v>3108</c:v>
                </c:pt>
                <c:pt idx="219">
                  <c:v>1133</c:v>
                </c:pt>
                <c:pt idx="220">
                  <c:v>3550</c:v>
                </c:pt>
                <c:pt idx="221">
                  <c:v>3071</c:v>
                </c:pt>
                <c:pt idx="222">
                  <c:v>4376</c:v>
                </c:pt>
                <c:pt idx="223">
                  <c:v>2908</c:v>
                </c:pt>
                <c:pt idx="224">
                  <c:v>6558</c:v>
                </c:pt>
                <c:pt idx="225">
                  <c:v>4538</c:v>
                </c:pt>
                <c:pt idx="226">
                  <c:v>2150</c:v>
                </c:pt>
                <c:pt idx="227">
                  <c:v>2845</c:v>
                </c:pt>
                <c:pt idx="228">
                  <c:v>6613</c:v>
                </c:pt>
                <c:pt idx="229">
                  <c:v>5805</c:v>
                </c:pt>
                <c:pt idx="230">
                  <c:v>3956</c:v>
                </c:pt>
                <c:pt idx="231">
                  <c:v>5300</c:v>
                </c:pt>
                <c:pt idx="232">
                  <c:v>4612</c:v>
                </c:pt>
                <c:pt idx="233">
                  <c:v>2979</c:v>
                </c:pt>
                <c:pt idx="234">
                  <c:v>3861</c:v>
                </c:pt>
                <c:pt idx="235">
                  <c:v>3378</c:v>
                </c:pt>
                <c:pt idx="236">
                  <c:v>5138</c:v>
                </c:pt>
                <c:pt idx="237">
                  <c:v>4237</c:v>
                </c:pt>
                <c:pt idx="238">
                  <c:v>4886</c:v>
                </c:pt>
                <c:pt idx="239">
                  <c:v>6072</c:v>
                </c:pt>
                <c:pt idx="240">
                  <c:v>5357</c:v>
                </c:pt>
                <c:pt idx="241">
                  <c:v>5438</c:v>
                </c:pt>
                <c:pt idx="242">
                  <c:v>5759</c:v>
                </c:pt>
                <c:pt idx="243">
                  <c:v>1493</c:v>
                </c:pt>
                <c:pt idx="244">
                  <c:v>2528</c:v>
                </c:pt>
                <c:pt idx="245">
                  <c:v>3032</c:v>
                </c:pt>
                <c:pt idx="246">
                  <c:v>2710</c:v>
                </c:pt>
                <c:pt idx="247">
                  <c:v>3062</c:v>
                </c:pt>
                <c:pt idx="248">
                  <c:v>3405</c:v>
                </c:pt>
                <c:pt idx="249">
                  <c:v>2798</c:v>
                </c:pt>
                <c:pt idx="250">
                  <c:v>3430</c:v>
                </c:pt>
                <c:pt idx="251">
                  <c:v>2883</c:v>
                </c:pt>
                <c:pt idx="252">
                  <c:v>2279</c:v>
                </c:pt>
                <c:pt idx="253">
                  <c:v>3169</c:v>
                </c:pt>
                <c:pt idx="254">
                  <c:v>2714</c:v>
                </c:pt>
                <c:pt idx="255">
                  <c:v>3288</c:v>
                </c:pt>
                <c:pt idx="256">
                  <c:v>3451</c:v>
                </c:pt>
                <c:pt idx="257">
                  <c:v>3450</c:v>
                </c:pt>
                <c:pt idx="258">
                  <c:v>3449</c:v>
                </c:pt>
                <c:pt idx="259">
                  <c:v>3210</c:v>
                </c:pt>
                <c:pt idx="260">
                  <c:v>2855</c:v>
                </c:pt>
                <c:pt idx="261">
                  <c:v>2764</c:v>
                </c:pt>
                <c:pt idx="262">
                  <c:v>1562</c:v>
                </c:pt>
                <c:pt idx="263">
                  <c:v>1883</c:v>
                </c:pt>
                <c:pt idx="264">
                  <c:v>1611</c:v>
                </c:pt>
                <c:pt idx="265">
                  <c:v>2840</c:v>
                </c:pt>
                <c:pt idx="266">
                  <c:v>2907</c:v>
                </c:pt>
                <c:pt idx="267">
                  <c:v>2001</c:v>
                </c:pt>
                <c:pt idx="268">
                  <c:v>2911</c:v>
                </c:pt>
                <c:pt idx="269">
                  <c:v>2970</c:v>
                </c:pt>
                <c:pt idx="270">
                  <c:v>2395</c:v>
                </c:pt>
                <c:pt idx="271">
                  <c:v>2308</c:v>
                </c:pt>
                <c:pt idx="272">
                  <c:v>2678</c:v>
                </c:pt>
                <c:pt idx="273">
                  <c:v>1482</c:v>
                </c:pt>
                <c:pt idx="274">
                  <c:v>1854</c:v>
                </c:pt>
                <c:pt idx="275">
                  <c:v>1890</c:v>
                </c:pt>
                <c:pt idx="276">
                  <c:v>3253</c:v>
                </c:pt>
                <c:pt idx="277">
                  <c:v>5462</c:v>
                </c:pt>
                <c:pt idx="278">
                  <c:v>6224</c:v>
                </c:pt>
                <c:pt idx="279">
                  <c:v>5845</c:v>
                </c:pt>
                <c:pt idx="280">
                  <c:v>3146</c:v>
                </c:pt>
                <c:pt idx="281">
                  <c:v>4902</c:v>
                </c:pt>
                <c:pt idx="282">
                  <c:v>2072</c:v>
                </c:pt>
                <c:pt idx="283">
                  <c:v>2703</c:v>
                </c:pt>
                <c:pt idx="284">
                  <c:v>3349</c:v>
                </c:pt>
                <c:pt idx="285">
                  <c:v>4738</c:v>
                </c:pt>
                <c:pt idx="286">
                  <c:v>2885</c:v>
                </c:pt>
                <c:pt idx="287">
                  <c:v>3523</c:v>
                </c:pt>
                <c:pt idx="288">
                  <c:v>3203</c:v>
                </c:pt>
                <c:pt idx="289">
                  <c:v>3241</c:v>
                </c:pt>
                <c:pt idx="290">
                  <c:v>1742</c:v>
                </c:pt>
                <c:pt idx="291">
                  <c:v>3330</c:v>
                </c:pt>
                <c:pt idx="292">
                  <c:v>3214</c:v>
                </c:pt>
                <c:pt idx="293">
                  <c:v>5138</c:v>
                </c:pt>
                <c:pt idx="294">
                  <c:v>5347</c:v>
                </c:pt>
                <c:pt idx="295">
                  <c:v>3624</c:v>
                </c:pt>
                <c:pt idx="296">
                  <c:v>3733</c:v>
                </c:pt>
                <c:pt idx="297">
                  <c:v>2604</c:v>
                </c:pt>
                <c:pt idx="298">
                  <c:v>2926</c:v>
                </c:pt>
                <c:pt idx="299">
                  <c:v>2157</c:v>
                </c:pt>
                <c:pt idx="300">
                  <c:v>1617</c:v>
                </c:pt>
                <c:pt idx="301">
                  <c:v>1550</c:v>
                </c:pt>
                <c:pt idx="302">
                  <c:v>869</c:v>
                </c:pt>
                <c:pt idx="303">
                  <c:v>1951</c:v>
                </c:pt>
                <c:pt idx="304">
                  <c:v>2610</c:v>
                </c:pt>
                <c:pt idx="305">
                  <c:v>2713</c:v>
                </c:pt>
                <c:pt idx="306">
                  <c:v>2492</c:v>
                </c:pt>
                <c:pt idx="307">
                  <c:v>193</c:v>
                </c:pt>
                <c:pt idx="308">
                  <c:v>684</c:v>
                </c:pt>
                <c:pt idx="309">
                  <c:v>2260</c:v>
                </c:pt>
                <c:pt idx="310">
                  <c:v>3226</c:v>
                </c:pt>
                <c:pt idx="311">
                  <c:v>2157</c:v>
                </c:pt>
                <c:pt idx="312">
                  <c:v>908</c:v>
                </c:pt>
                <c:pt idx="313">
                  <c:v>1997</c:v>
                </c:pt>
                <c:pt idx="314">
                  <c:v>2176</c:v>
                </c:pt>
                <c:pt idx="315">
                  <c:v>3209</c:v>
                </c:pt>
                <c:pt idx="316">
                  <c:v>2635</c:v>
                </c:pt>
                <c:pt idx="317">
                  <c:v>1658</c:v>
                </c:pt>
                <c:pt idx="318">
                  <c:v>2125</c:v>
                </c:pt>
                <c:pt idx="319">
                  <c:v>732</c:v>
                </c:pt>
                <c:pt idx="320">
                  <c:v>1377</c:v>
                </c:pt>
                <c:pt idx="321">
                  <c:v>1560</c:v>
                </c:pt>
                <c:pt idx="322">
                  <c:v>1876</c:v>
                </c:pt>
                <c:pt idx="323">
                  <c:v>1897</c:v>
                </c:pt>
                <c:pt idx="324">
                  <c:v>1646</c:v>
                </c:pt>
                <c:pt idx="325">
                  <c:v>1897</c:v>
                </c:pt>
                <c:pt idx="326">
                  <c:v>2631</c:v>
                </c:pt>
                <c:pt idx="327">
                  <c:v>1327</c:v>
                </c:pt>
                <c:pt idx="328">
                  <c:v>1568</c:v>
                </c:pt>
                <c:pt idx="329">
                  <c:v>2321</c:v>
                </c:pt>
                <c:pt idx="330">
                  <c:v>1600</c:v>
                </c:pt>
                <c:pt idx="331">
                  <c:v>868</c:v>
                </c:pt>
                <c:pt idx="332">
                  <c:v>1510</c:v>
                </c:pt>
                <c:pt idx="333">
                  <c:v>2945</c:v>
                </c:pt>
                <c:pt idx="334">
                  <c:v>2951</c:v>
                </c:pt>
                <c:pt idx="335">
                  <c:v>1605</c:v>
                </c:pt>
                <c:pt idx="336">
                  <c:v>1923</c:v>
                </c:pt>
                <c:pt idx="337">
                  <c:v>1287</c:v>
                </c:pt>
                <c:pt idx="338">
                  <c:v>1526</c:v>
                </c:pt>
                <c:pt idx="339">
                  <c:v>1606</c:v>
                </c:pt>
                <c:pt idx="340">
                  <c:v>1493</c:v>
                </c:pt>
                <c:pt idx="341">
                  <c:v>1882</c:v>
                </c:pt>
                <c:pt idx="342">
                  <c:v>1279</c:v>
                </c:pt>
                <c:pt idx="343">
                  <c:v>2404</c:v>
                </c:pt>
                <c:pt idx="344">
                  <c:v>2378</c:v>
                </c:pt>
                <c:pt idx="345">
                  <c:v>798</c:v>
                </c:pt>
                <c:pt idx="346">
                  <c:v>817</c:v>
                </c:pt>
                <c:pt idx="347">
                  <c:v>713</c:v>
                </c:pt>
                <c:pt idx="348">
                  <c:v>751</c:v>
                </c:pt>
                <c:pt idx="349">
                  <c:v>1385</c:v>
                </c:pt>
                <c:pt idx="350">
                  <c:v>1087</c:v>
                </c:pt>
                <c:pt idx="351">
                  <c:v>588</c:v>
                </c:pt>
                <c:pt idx="352">
                  <c:v>621</c:v>
                </c:pt>
                <c:pt idx="353">
                  <c:v>905</c:v>
                </c:pt>
                <c:pt idx="354">
                  <c:v>1435</c:v>
                </c:pt>
                <c:pt idx="355">
                  <c:v>1098</c:v>
                </c:pt>
                <c:pt idx="356">
                  <c:v>1957</c:v>
                </c:pt>
                <c:pt idx="357">
                  <c:v>2335</c:v>
                </c:pt>
                <c:pt idx="358">
                  <c:v>1276</c:v>
                </c:pt>
                <c:pt idx="359">
                  <c:v>382</c:v>
                </c:pt>
                <c:pt idx="360">
                  <c:v>539</c:v>
                </c:pt>
                <c:pt idx="361">
                  <c:v>2373</c:v>
                </c:pt>
                <c:pt idx="362">
                  <c:v>1093</c:v>
                </c:pt>
                <c:pt idx="363">
                  <c:v>1039</c:v>
                </c:pt>
                <c:pt idx="364">
                  <c:v>379</c:v>
                </c:pt>
              </c:numCache>
            </c:numRef>
          </c:val>
        </c:ser>
        <c:dLbls>
          <c:showLegendKey val="0"/>
          <c:showVal val="0"/>
          <c:showCatName val="0"/>
          <c:showSerName val="0"/>
          <c:showPercent val="0"/>
          <c:showBubbleSize val="0"/>
        </c:dLbls>
        <c:gapWidth val="0"/>
        <c:overlap val="100"/>
        <c:axId val="724692416"/>
        <c:axId val="72468316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68086</c:v>
                </c:pt>
                <c:pt idx="1">
                  <c:v>70675</c:v>
                </c:pt>
                <c:pt idx="2">
                  <c:v>61692</c:v>
                </c:pt>
                <c:pt idx="3">
                  <c:v>64203</c:v>
                </c:pt>
                <c:pt idx="4">
                  <c:v>63832</c:v>
                </c:pt>
                <c:pt idx="5">
                  <c:v>63005</c:v>
                </c:pt>
                <c:pt idx="6">
                  <c:v>62067</c:v>
                </c:pt>
                <c:pt idx="7">
                  <c:v>60596</c:v>
                </c:pt>
                <c:pt idx="8">
                  <c:v>65315</c:v>
                </c:pt>
                <c:pt idx="9">
                  <c:v>58403</c:v>
                </c:pt>
                <c:pt idx="10">
                  <c:v>60768</c:v>
                </c:pt>
                <c:pt idx="11">
                  <c:v>65423</c:v>
                </c:pt>
                <c:pt idx="12">
                  <c:v>70574</c:v>
                </c:pt>
                <c:pt idx="13">
                  <c:v>65783</c:v>
                </c:pt>
                <c:pt idx="14">
                  <c:v>70035</c:v>
                </c:pt>
                <c:pt idx="15">
                  <c:v>67658</c:v>
                </c:pt>
                <c:pt idx="16">
                  <c:v>69902</c:v>
                </c:pt>
                <c:pt idx="17">
                  <c:v>64453</c:v>
                </c:pt>
                <c:pt idx="18">
                  <c:v>64772</c:v>
                </c:pt>
                <c:pt idx="19">
                  <c:v>61798</c:v>
                </c:pt>
                <c:pt idx="20">
                  <c:v>72108</c:v>
                </c:pt>
                <c:pt idx="21">
                  <c:v>71793</c:v>
                </c:pt>
                <c:pt idx="22">
                  <c:v>65390</c:v>
                </c:pt>
                <c:pt idx="23">
                  <c:v>62229</c:v>
                </c:pt>
                <c:pt idx="24">
                  <c:v>62959</c:v>
                </c:pt>
                <c:pt idx="25">
                  <c:v>54694</c:v>
                </c:pt>
                <c:pt idx="26">
                  <c:v>57462</c:v>
                </c:pt>
                <c:pt idx="27">
                  <c:v>62376</c:v>
                </c:pt>
                <c:pt idx="28">
                  <c:v>67983</c:v>
                </c:pt>
                <c:pt idx="29">
                  <c:v>63210</c:v>
                </c:pt>
                <c:pt idx="30">
                  <c:v>70633</c:v>
                </c:pt>
                <c:pt idx="31">
                  <c:v>59127</c:v>
                </c:pt>
                <c:pt idx="32">
                  <c:v>54897</c:v>
                </c:pt>
                <c:pt idx="33">
                  <c:v>49714</c:v>
                </c:pt>
                <c:pt idx="34">
                  <c:v>50832</c:v>
                </c:pt>
                <c:pt idx="35">
                  <c:v>55748</c:v>
                </c:pt>
                <c:pt idx="36">
                  <c:v>50345</c:v>
                </c:pt>
                <c:pt idx="37">
                  <c:v>52894</c:v>
                </c:pt>
                <c:pt idx="38">
                  <c:v>59326</c:v>
                </c:pt>
                <c:pt idx="39">
                  <c:v>53184</c:v>
                </c:pt>
                <c:pt idx="40">
                  <c:v>52588</c:v>
                </c:pt>
                <c:pt idx="41">
                  <c:v>56482</c:v>
                </c:pt>
                <c:pt idx="42">
                  <c:v>52767</c:v>
                </c:pt>
                <c:pt idx="43">
                  <c:v>47899</c:v>
                </c:pt>
                <c:pt idx="44">
                  <c:v>52189</c:v>
                </c:pt>
                <c:pt idx="45">
                  <c:v>50982</c:v>
                </c:pt>
                <c:pt idx="46">
                  <c:v>47655</c:v>
                </c:pt>
                <c:pt idx="47">
                  <c:v>45160</c:v>
                </c:pt>
                <c:pt idx="48">
                  <c:v>48179</c:v>
                </c:pt>
                <c:pt idx="49">
                  <c:v>45607</c:v>
                </c:pt>
                <c:pt idx="50">
                  <c:v>45095</c:v>
                </c:pt>
                <c:pt idx="51">
                  <c:v>48159</c:v>
                </c:pt>
                <c:pt idx="52">
                  <c:v>52554</c:v>
                </c:pt>
                <c:pt idx="53">
                  <c:v>55732</c:v>
                </c:pt>
                <c:pt idx="54">
                  <c:v>55115</c:v>
                </c:pt>
                <c:pt idx="55">
                  <c:v>53144</c:v>
                </c:pt>
                <c:pt idx="56">
                  <c:v>51640</c:v>
                </c:pt>
                <c:pt idx="57">
                  <c:v>51518</c:v>
                </c:pt>
                <c:pt idx="58">
                  <c:v>53718</c:v>
                </c:pt>
                <c:pt idx="59">
                  <c:v>52071</c:v>
                </c:pt>
                <c:pt idx="60">
                  <c:v>51620</c:v>
                </c:pt>
                <c:pt idx="61">
                  <c:v>52487</c:v>
                </c:pt>
                <c:pt idx="62">
                  <c:v>50592</c:v>
                </c:pt>
                <c:pt idx="63">
                  <c:v>46389</c:v>
                </c:pt>
                <c:pt idx="64">
                  <c:v>52927</c:v>
                </c:pt>
                <c:pt idx="65">
                  <c:v>52498</c:v>
                </c:pt>
                <c:pt idx="66">
                  <c:v>53582</c:v>
                </c:pt>
                <c:pt idx="67">
                  <c:v>50491</c:v>
                </c:pt>
                <c:pt idx="68">
                  <c:v>51164</c:v>
                </c:pt>
                <c:pt idx="69">
                  <c:v>61018</c:v>
                </c:pt>
                <c:pt idx="70">
                  <c:v>55392</c:v>
                </c:pt>
                <c:pt idx="71">
                  <c:v>60159</c:v>
                </c:pt>
                <c:pt idx="72">
                  <c:v>64153</c:v>
                </c:pt>
                <c:pt idx="73">
                  <c:v>63255</c:v>
                </c:pt>
                <c:pt idx="74">
                  <c:v>54685</c:v>
                </c:pt>
                <c:pt idx="75">
                  <c:v>44379</c:v>
                </c:pt>
                <c:pt idx="76">
                  <c:v>42674</c:v>
                </c:pt>
                <c:pt idx="77">
                  <c:v>37487</c:v>
                </c:pt>
                <c:pt idx="78">
                  <c:v>38175</c:v>
                </c:pt>
                <c:pt idx="79">
                  <c:v>41143</c:v>
                </c:pt>
                <c:pt idx="80">
                  <c:v>39203</c:v>
                </c:pt>
                <c:pt idx="81">
                  <c:v>39422</c:v>
                </c:pt>
                <c:pt idx="82">
                  <c:v>33712</c:v>
                </c:pt>
                <c:pt idx="83">
                  <c:v>35558</c:v>
                </c:pt>
                <c:pt idx="84">
                  <c:v>37177</c:v>
                </c:pt>
                <c:pt idx="85">
                  <c:v>36143</c:v>
                </c:pt>
                <c:pt idx="86">
                  <c:v>41555</c:v>
                </c:pt>
                <c:pt idx="87">
                  <c:v>47902</c:v>
                </c:pt>
                <c:pt idx="88">
                  <c:v>46842</c:v>
                </c:pt>
                <c:pt idx="89">
                  <c:v>44356</c:v>
                </c:pt>
                <c:pt idx="90">
                  <c:v>47474</c:v>
                </c:pt>
                <c:pt idx="91">
                  <c:v>45634</c:v>
                </c:pt>
                <c:pt idx="92">
                  <c:v>45403</c:v>
                </c:pt>
                <c:pt idx="93">
                  <c:v>44287</c:v>
                </c:pt>
                <c:pt idx="94">
                  <c:v>44200</c:v>
                </c:pt>
                <c:pt idx="95">
                  <c:v>42679</c:v>
                </c:pt>
                <c:pt idx="96">
                  <c:v>43419</c:v>
                </c:pt>
                <c:pt idx="97">
                  <c:v>46566</c:v>
                </c:pt>
                <c:pt idx="98">
                  <c:v>47848</c:v>
                </c:pt>
                <c:pt idx="99">
                  <c:v>45852</c:v>
                </c:pt>
                <c:pt idx="100">
                  <c:v>46831</c:v>
                </c:pt>
                <c:pt idx="101">
                  <c:v>46255</c:v>
                </c:pt>
                <c:pt idx="102">
                  <c:v>45499</c:v>
                </c:pt>
                <c:pt idx="103">
                  <c:v>46224</c:v>
                </c:pt>
                <c:pt idx="104">
                  <c:v>53653</c:v>
                </c:pt>
                <c:pt idx="105">
                  <c:v>56008</c:v>
                </c:pt>
                <c:pt idx="106">
                  <c:v>48044</c:v>
                </c:pt>
                <c:pt idx="107">
                  <c:v>54983</c:v>
                </c:pt>
                <c:pt idx="108">
                  <c:v>52359</c:v>
                </c:pt>
                <c:pt idx="109">
                  <c:v>40234</c:v>
                </c:pt>
                <c:pt idx="110">
                  <c:v>48452</c:v>
                </c:pt>
                <c:pt idx="111">
                  <c:v>51505</c:v>
                </c:pt>
                <c:pt idx="112">
                  <c:v>47178</c:v>
                </c:pt>
                <c:pt idx="113">
                  <c:v>42668</c:v>
                </c:pt>
                <c:pt idx="114">
                  <c:v>49298</c:v>
                </c:pt>
                <c:pt idx="115">
                  <c:v>48071</c:v>
                </c:pt>
                <c:pt idx="116">
                  <c:v>44659</c:v>
                </c:pt>
                <c:pt idx="117">
                  <c:v>47323</c:v>
                </c:pt>
                <c:pt idx="118">
                  <c:v>51860</c:v>
                </c:pt>
                <c:pt idx="119">
                  <c:v>56958</c:v>
                </c:pt>
                <c:pt idx="120">
                  <c:v>56826</c:v>
                </c:pt>
                <c:pt idx="121">
                  <c:v>53394</c:v>
                </c:pt>
                <c:pt idx="122">
                  <c:v>47341</c:v>
                </c:pt>
                <c:pt idx="123">
                  <c:v>45459</c:v>
                </c:pt>
                <c:pt idx="124">
                  <c:v>47067</c:v>
                </c:pt>
                <c:pt idx="125">
                  <c:v>58716</c:v>
                </c:pt>
                <c:pt idx="126">
                  <c:v>61424</c:v>
                </c:pt>
                <c:pt idx="127">
                  <c:v>62747</c:v>
                </c:pt>
                <c:pt idx="128">
                  <c:v>57249</c:v>
                </c:pt>
                <c:pt idx="129">
                  <c:v>54778</c:v>
                </c:pt>
                <c:pt idx="130">
                  <c:v>52896</c:v>
                </c:pt>
                <c:pt idx="131">
                  <c:v>51904</c:v>
                </c:pt>
                <c:pt idx="132">
                  <c:v>52556</c:v>
                </c:pt>
                <c:pt idx="133">
                  <c:v>52579</c:v>
                </c:pt>
                <c:pt idx="134">
                  <c:v>52311</c:v>
                </c:pt>
                <c:pt idx="135">
                  <c:v>54814</c:v>
                </c:pt>
                <c:pt idx="136">
                  <c:v>56410</c:v>
                </c:pt>
                <c:pt idx="137">
                  <c:v>52067</c:v>
                </c:pt>
                <c:pt idx="138">
                  <c:v>53945</c:v>
                </c:pt>
                <c:pt idx="139">
                  <c:v>55535</c:v>
                </c:pt>
                <c:pt idx="140">
                  <c:v>52760</c:v>
                </c:pt>
                <c:pt idx="141">
                  <c:v>48331</c:v>
                </c:pt>
                <c:pt idx="142">
                  <c:v>55453</c:v>
                </c:pt>
                <c:pt idx="143">
                  <c:v>48941</c:v>
                </c:pt>
                <c:pt idx="144">
                  <c:v>47778</c:v>
                </c:pt>
                <c:pt idx="145">
                  <c:v>46579</c:v>
                </c:pt>
                <c:pt idx="146">
                  <c:v>54207</c:v>
                </c:pt>
                <c:pt idx="147">
                  <c:v>51948</c:v>
                </c:pt>
                <c:pt idx="148">
                  <c:v>51894</c:v>
                </c:pt>
                <c:pt idx="149">
                  <c:v>47820</c:v>
                </c:pt>
                <c:pt idx="150">
                  <c:v>47927</c:v>
                </c:pt>
                <c:pt idx="151">
                  <c:v>45549</c:v>
                </c:pt>
                <c:pt idx="152">
                  <c:v>42917</c:v>
                </c:pt>
                <c:pt idx="153">
                  <c:v>48609</c:v>
                </c:pt>
                <c:pt idx="154">
                  <c:v>58786</c:v>
                </c:pt>
                <c:pt idx="155">
                  <c:v>58486</c:v>
                </c:pt>
                <c:pt idx="156">
                  <c:v>58648</c:v>
                </c:pt>
                <c:pt idx="157">
                  <c:v>54204</c:v>
                </c:pt>
                <c:pt idx="158">
                  <c:v>51676</c:v>
                </c:pt>
                <c:pt idx="159">
                  <c:v>48207</c:v>
                </c:pt>
                <c:pt idx="160">
                  <c:v>53460</c:v>
                </c:pt>
                <c:pt idx="161">
                  <c:v>47870</c:v>
                </c:pt>
                <c:pt idx="162">
                  <c:v>47686</c:v>
                </c:pt>
                <c:pt idx="163">
                  <c:v>47552</c:v>
                </c:pt>
                <c:pt idx="164">
                  <c:v>45574</c:v>
                </c:pt>
                <c:pt idx="165">
                  <c:v>44332</c:v>
                </c:pt>
                <c:pt idx="166">
                  <c:v>49616</c:v>
                </c:pt>
                <c:pt idx="167">
                  <c:v>44042</c:v>
                </c:pt>
                <c:pt idx="168">
                  <c:v>42276</c:v>
                </c:pt>
                <c:pt idx="169">
                  <c:v>38749</c:v>
                </c:pt>
                <c:pt idx="170">
                  <c:v>39750</c:v>
                </c:pt>
                <c:pt idx="171">
                  <c:v>44140</c:v>
                </c:pt>
                <c:pt idx="172">
                  <c:v>41067</c:v>
                </c:pt>
                <c:pt idx="173">
                  <c:v>43713</c:v>
                </c:pt>
                <c:pt idx="174">
                  <c:v>45780</c:v>
                </c:pt>
                <c:pt idx="175">
                  <c:v>46264</c:v>
                </c:pt>
                <c:pt idx="176">
                  <c:v>38015</c:v>
                </c:pt>
                <c:pt idx="177">
                  <c:v>37307</c:v>
                </c:pt>
                <c:pt idx="178">
                  <c:v>37265</c:v>
                </c:pt>
                <c:pt idx="179">
                  <c:v>33267</c:v>
                </c:pt>
                <c:pt idx="180">
                  <c:v>33250</c:v>
                </c:pt>
                <c:pt idx="181">
                  <c:v>39833</c:v>
                </c:pt>
                <c:pt idx="182">
                  <c:v>45460</c:v>
                </c:pt>
                <c:pt idx="183">
                  <c:v>49154</c:v>
                </c:pt>
                <c:pt idx="184">
                  <c:v>52255</c:v>
                </c:pt>
                <c:pt idx="185">
                  <c:v>50951</c:v>
                </c:pt>
                <c:pt idx="186">
                  <c:v>44411</c:v>
                </c:pt>
                <c:pt idx="187">
                  <c:v>48927</c:v>
                </c:pt>
                <c:pt idx="188">
                  <c:v>48397</c:v>
                </c:pt>
                <c:pt idx="189">
                  <c:v>49728</c:v>
                </c:pt>
                <c:pt idx="190">
                  <c:v>50182</c:v>
                </c:pt>
                <c:pt idx="191">
                  <c:v>51895</c:v>
                </c:pt>
                <c:pt idx="192">
                  <c:v>45762</c:v>
                </c:pt>
                <c:pt idx="193">
                  <c:v>42616</c:v>
                </c:pt>
                <c:pt idx="194">
                  <c:v>43123</c:v>
                </c:pt>
                <c:pt idx="195">
                  <c:v>44045</c:v>
                </c:pt>
                <c:pt idx="196">
                  <c:v>45146</c:v>
                </c:pt>
                <c:pt idx="197">
                  <c:v>46606</c:v>
                </c:pt>
                <c:pt idx="198">
                  <c:v>41996</c:v>
                </c:pt>
                <c:pt idx="199">
                  <c:v>42218</c:v>
                </c:pt>
                <c:pt idx="200">
                  <c:v>42436</c:v>
                </c:pt>
                <c:pt idx="201">
                  <c:v>40038</c:v>
                </c:pt>
                <c:pt idx="202">
                  <c:v>43271</c:v>
                </c:pt>
                <c:pt idx="203">
                  <c:v>41377</c:v>
                </c:pt>
                <c:pt idx="204">
                  <c:v>36547</c:v>
                </c:pt>
                <c:pt idx="205">
                  <c:v>36366</c:v>
                </c:pt>
                <c:pt idx="206">
                  <c:v>38798</c:v>
                </c:pt>
                <c:pt idx="207">
                  <c:v>40744</c:v>
                </c:pt>
                <c:pt idx="208">
                  <c:v>47624</c:v>
                </c:pt>
                <c:pt idx="209">
                  <c:v>42611</c:v>
                </c:pt>
                <c:pt idx="210">
                  <c:v>41872</c:v>
                </c:pt>
                <c:pt idx="211">
                  <c:v>42083</c:v>
                </c:pt>
                <c:pt idx="212">
                  <c:v>42203</c:v>
                </c:pt>
                <c:pt idx="213">
                  <c:v>41193</c:v>
                </c:pt>
                <c:pt idx="214">
                  <c:v>42519</c:v>
                </c:pt>
                <c:pt idx="215">
                  <c:v>43327</c:v>
                </c:pt>
                <c:pt idx="216">
                  <c:v>46974</c:v>
                </c:pt>
                <c:pt idx="217">
                  <c:v>39284</c:v>
                </c:pt>
                <c:pt idx="218">
                  <c:v>39398</c:v>
                </c:pt>
                <c:pt idx="219">
                  <c:v>39557</c:v>
                </c:pt>
                <c:pt idx="220">
                  <c:v>43254</c:v>
                </c:pt>
                <c:pt idx="221">
                  <c:v>39543</c:v>
                </c:pt>
                <c:pt idx="222">
                  <c:v>40567</c:v>
                </c:pt>
                <c:pt idx="223">
                  <c:v>41290</c:v>
                </c:pt>
                <c:pt idx="224">
                  <c:v>45784</c:v>
                </c:pt>
                <c:pt idx="225">
                  <c:v>44299</c:v>
                </c:pt>
                <c:pt idx="226">
                  <c:v>45721</c:v>
                </c:pt>
                <c:pt idx="227">
                  <c:v>45855</c:v>
                </c:pt>
                <c:pt idx="228">
                  <c:v>47998</c:v>
                </c:pt>
                <c:pt idx="229">
                  <c:v>46056</c:v>
                </c:pt>
                <c:pt idx="230">
                  <c:v>47461</c:v>
                </c:pt>
                <c:pt idx="231">
                  <c:v>46903</c:v>
                </c:pt>
                <c:pt idx="232">
                  <c:v>44866</c:v>
                </c:pt>
                <c:pt idx="233">
                  <c:v>46004</c:v>
                </c:pt>
                <c:pt idx="234">
                  <c:v>50999</c:v>
                </c:pt>
                <c:pt idx="235">
                  <c:v>45103</c:v>
                </c:pt>
                <c:pt idx="236">
                  <c:v>47026</c:v>
                </c:pt>
                <c:pt idx="237">
                  <c:v>49550</c:v>
                </c:pt>
                <c:pt idx="238">
                  <c:v>47282</c:v>
                </c:pt>
                <c:pt idx="239">
                  <c:v>52314</c:v>
                </c:pt>
                <c:pt idx="240">
                  <c:v>52773</c:v>
                </c:pt>
                <c:pt idx="241">
                  <c:v>50911</c:v>
                </c:pt>
                <c:pt idx="242">
                  <c:v>47145</c:v>
                </c:pt>
                <c:pt idx="243">
                  <c:v>45479</c:v>
                </c:pt>
                <c:pt idx="244">
                  <c:v>45276</c:v>
                </c:pt>
                <c:pt idx="245">
                  <c:v>50458</c:v>
                </c:pt>
                <c:pt idx="246">
                  <c:v>46391</c:v>
                </c:pt>
                <c:pt idx="247">
                  <c:v>53434</c:v>
                </c:pt>
                <c:pt idx="248">
                  <c:v>54161</c:v>
                </c:pt>
                <c:pt idx="249">
                  <c:v>54268</c:v>
                </c:pt>
                <c:pt idx="250">
                  <c:v>51671</c:v>
                </c:pt>
                <c:pt idx="251">
                  <c:v>54352</c:v>
                </c:pt>
                <c:pt idx="252">
                  <c:v>53288</c:v>
                </c:pt>
                <c:pt idx="253">
                  <c:v>56125</c:v>
                </c:pt>
                <c:pt idx="254">
                  <c:v>55434</c:v>
                </c:pt>
                <c:pt idx="255">
                  <c:v>56669</c:v>
                </c:pt>
                <c:pt idx="256">
                  <c:v>55982</c:v>
                </c:pt>
                <c:pt idx="257">
                  <c:v>54998</c:v>
                </c:pt>
                <c:pt idx="258">
                  <c:v>53070</c:v>
                </c:pt>
                <c:pt idx="259">
                  <c:v>54052</c:v>
                </c:pt>
                <c:pt idx="260">
                  <c:v>49731</c:v>
                </c:pt>
                <c:pt idx="261">
                  <c:v>51978</c:v>
                </c:pt>
                <c:pt idx="262">
                  <c:v>51072</c:v>
                </c:pt>
                <c:pt idx="263">
                  <c:v>56093</c:v>
                </c:pt>
                <c:pt idx="264">
                  <c:v>56812</c:v>
                </c:pt>
                <c:pt idx="265">
                  <c:v>59275</c:v>
                </c:pt>
                <c:pt idx="266">
                  <c:v>60772</c:v>
                </c:pt>
                <c:pt idx="267">
                  <c:v>63143</c:v>
                </c:pt>
                <c:pt idx="268">
                  <c:v>59244</c:v>
                </c:pt>
                <c:pt idx="269">
                  <c:v>56116</c:v>
                </c:pt>
                <c:pt idx="270">
                  <c:v>50968</c:v>
                </c:pt>
                <c:pt idx="271">
                  <c:v>48567</c:v>
                </c:pt>
                <c:pt idx="272">
                  <c:v>50458</c:v>
                </c:pt>
                <c:pt idx="273">
                  <c:v>54837</c:v>
                </c:pt>
                <c:pt idx="274">
                  <c:v>58409</c:v>
                </c:pt>
                <c:pt idx="275">
                  <c:v>59290</c:v>
                </c:pt>
                <c:pt idx="276">
                  <c:v>56255</c:v>
                </c:pt>
                <c:pt idx="277">
                  <c:v>56068</c:v>
                </c:pt>
                <c:pt idx="278">
                  <c:v>46616</c:v>
                </c:pt>
                <c:pt idx="279">
                  <c:v>49340</c:v>
                </c:pt>
                <c:pt idx="280">
                  <c:v>58213</c:v>
                </c:pt>
                <c:pt idx="281">
                  <c:v>59538</c:v>
                </c:pt>
                <c:pt idx="282">
                  <c:v>64271</c:v>
                </c:pt>
                <c:pt idx="283">
                  <c:v>55871</c:v>
                </c:pt>
                <c:pt idx="284">
                  <c:v>56771</c:v>
                </c:pt>
                <c:pt idx="285">
                  <c:v>58459</c:v>
                </c:pt>
                <c:pt idx="286">
                  <c:v>60132</c:v>
                </c:pt>
                <c:pt idx="287">
                  <c:v>68650</c:v>
                </c:pt>
                <c:pt idx="288">
                  <c:v>72355</c:v>
                </c:pt>
                <c:pt idx="289">
                  <c:v>73729</c:v>
                </c:pt>
                <c:pt idx="290">
                  <c:v>67310</c:v>
                </c:pt>
                <c:pt idx="291">
                  <c:v>62981</c:v>
                </c:pt>
                <c:pt idx="292">
                  <c:v>64934</c:v>
                </c:pt>
                <c:pt idx="293">
                  <c:v>63670</c:v>
                </c:pt>
                <c:pt idx="294">
                  <c:v>61077</c:v>
                </c:pt>
                <c:pt idx="295">
                  <c:v>67129</c:v>
                </c:pt>
                <c:pt idx="296">
                  <c:v>68686</c:v>
                </c:pt>
                <c:pt idx="297">
                  <c:v>64025</c:v>
                </c:pt>
                <c:pt idx="298">
                  <c:v>54005</c:v>
                </c:pt>
                <c:pt idx="299">
                  <c:v>48182</c:v>
                </c:pt>
                <c:pt idx="300">
                  <c:v>57258</c:v>
                </c:pt>
                <c:pt idx="301">
                  <c:v>61165</c:v>
                </c:pt>
                <c:pt idx="302">
                  <c:v>65601</c:v>
                </c:pt>
                <c:pt idx="303">
                  <c:v>69339</c:v>
                </c:pt>
                <c:pt idx="304">
                  <c:v>66595</c:v>
                </c:pt>
                <c:pt idx="305">
                  <c:v>64978</c:v>
                </c:pt>
                <c:pt idx="306">
                  <c:v>59674</c:v>
                </c:pt>
                <c:pt idx="307">
                  <c:v>70660</c:v>
                </c:pt>
                <c:pt idx="308">
                  <c:v>73370</c:v>
                </c:pt>
                <c:pt idx="309">
                  <c:v>73778</c:v>
                </c:pt>
                <c:pt idx="310">
                  <c:v>78025</c:v>
                </c:pt>
                <c:pt idx="311">
                  <c:v>77832</c:v>
                </c:pt>
                <c:pt idx="312">
                  <c:v>68852</c:v>
                </c:pt>
                <c:pt idx="313">
                  <c:v>60586</c:v>
                </c:pt>
                <c:pt idx="314">
                  <c:v>57936</c:v>
                </c:pt>
                <c:pt idx="315">
                  <c:v>67285</c:v>
                </c:pt>
                <c:pt idx="316">
                  <c:v>60478</c:v>
                </c:pt>
                <c:pt idx="317">
                  <c:v>67103</c:v>
                </c:pt>
                <c:pt idx="318">
                  <c:v>72079</c:v>
                </c:pt>
                <c:pt idx="319">
                  <c:v>70510</c:v>
                </c:pt>
                <c:pt idx="320">
                  <c:v>73181</c:v>
                </c:pt>
                <c:pt idx="321">
                  <c:v>77299</c:v>
                </c:pt>
                <c:pt idx="322">
                  <c:v>77285</c:v>
                </c:pt>
                <c:pt idx="323">
                  <c:v>75077</c:v>
                </c:pt>
                <c:pt idx="324">
                  <c:v>66706</c:v>
                </c:pt>
                <c:pt idx="325">
                  <c:v>64799</c:v>
                </c:pt>
                <c:pt idx="326">
                  <c:v>59431</c:v>
                </c:pt>
                <c:pt idx="327">
                  <c:v>43546</c:v>
                </c:pt>
                <c:pt idx="328">
                  <c:v>48563</c:v>
                </c:pt>
                <c:pt idx="329">
                  <c:v>55368</c:v>
                </c:pt>
                <c:pt idx="330">
                  <c:v>54123</c:v>
                </c:pt>
                <c:pt idx="331">
                  <c:v>57760</c:v>
                </c:pt>
                <c:pt idx="332">
                  <c:v>72250</c:v>
                </c:pt>
                <c:pt idx="333">
                  <c:v>71029</c:v>
                </c:pt>
                <c:pt idx="334">
                  <c:v>61118</c:v>
                </c:pt>
                <c:pt idx="335">
                  <c:v>66449</c:v>
                </c:pt>
                <c:pt idx="336">
                  <c:v>63472</c:v>
                </c:pt>
                <c:pt idx="337">
                  <c:v>67830</c:v>
                </c:pt>
                <c:pt idx="338">
                  <c:v>69867</c:v>
                </c:pt>
                <c:pt idx="339">
                  <c:v>63915</c:v>
                </c:pt>
                <c:pt idx="340">
                  <c:v>65627</c:v>
                </c:pt>
                <c:pt idx="341">
                  <c:v>63222</c:v>
                </c:pt>
                <c:pt idx="342">
                  <c:v>71635</c:v>
                </c:pt>
                <c:pt idx="343">
                  <c:v>74896</c:v>
                </c:pt>
                <c:pt idx="344">
                  <c:v>72349</c:v>
                </c:pt>
                <c:pt idx="345">
                  <c:v>61349</c:v>
                </c:pt>
                <c:pt idx="346">
                  <c:v>65311</c:v>
                </c:pt>
                <c:pt idx="347">
                  <c:v>75189</c:v>
                </c:pt>
                <c:pt idx="348">
                  <c:v>67349</c:v>
                </c:pt>
                <c:pt idx="349">
                  <c:v>71183</c:v>
                </c:pt>
                <c:pt idx="350">
                  <c:v>72276</c:v>
                </c:pt>
                <c:pt idx="351">
                  <c:v>76011</c:v>
                </c:pt>
                <c:pt idx="352">
                  <c:v>72767</c:v>
                </c:pt>
                <c:pt idx="353">
                  <c:v>67159</c:v>
                </c:pt>
                <c:pt idx="354">
                  <c:v>74411</c:v>
                </c:pt>
                <c:pt idx="355">
                  <c:v>67816</c:v>
                </c:pt>
                <c:pt idx="356">
                  <c:v>81762</c:v>
                </c:pt>
                <c:pt idx="357">
                  <c:v>76531</c:v>
                </c:pt>
                <c:pt idx="358">
                  <c:v>69291</c:v>
                </c:pt>
                <c:pt idx="359">
                  <c:v>71130</c:v>
                </c:pt>
                <c:pt idx="360">
                  <c:v>57421</c:v>
                </c:pt>
                <c:pt idx="361">
                  <c:v>58931</c:v>
                </c:pt>
                <c:pt idx="362">
                  <c:v>57431</c:v>
                </c:pt>
                <c:pt idx="363">
                  <c:v>67953</c:v>
                </c:pt>
                <c:pt idx="364">
                  <c:v>77053</c:v>
                </c:pt>
              </c:numCache>
            </c:numRef>
          </c:val>
          <c:smooth val="0"/>
        </c:ser>
        <c:dLbls>
          <c:showLegendKey val="0"/>
          <c:showVal val="0"/>
          <c:showCatName val="0"/>
          <c:showSerName val="0"/>
          <c:showPercent val="0"/>
          <c:showBubbleSize val="0"/>
        </c:dLbls>
        <c:marker val="1"/>
        <c:smooth val="0"/>
        <c:axId val="724692416"/>
        <c:axId val="724683168"/>
      </c:lineChart>
      <c:dateAx>
        <c:axId val="724692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auto val="0"/>
        <c:lblOffset val="100"/>
        <c:baseTimeUnit val="days"/>
        <c:majorUnit val="2"/>
        <c:majorTimeUnit val="months"/>
        <c:minorUnit val="48"/>
      </c:dateAx>
      <c:valAx>
        <c:axId val="724683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O$18</c:f>
          <c:strCache>
            <c:ptCount val="1"/>
            <c:pt idx="0">
              <c:v>Daily electricity net generation by energy source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597</c:v>
                </c:pt>
                <c:pt idx="1">
                  <c:v>696</c:v>
                </c:pt>
                <c:pt idx="2">
                  <c:v>690</c:v>
                </c:pt>
                <c:pt idx="3">
                  <c:v>394</c:v>
                </c:pt>
                <c:pt idx="4">
                  <c:v>543</c:v>
                </c:pt>
                <c:pt idx="5">
                  <c:v>444</c:v>
                </c:pt>
                <c:pt idx="6">
                  <c:v>161</c:v>
                </c:pt>
                <c:pt idx="7">
                  <c:v>843</c:v>
                </c:pt>
                <c:pt idx="8">
                  <c:v>1329</c:v>
                </c:pt>
                <c:pt idx="9">
                  <c:v>399</c:v>
                </c:pt>
                <c:pt idx="10">
                  <c:v>196</c:v>
                </c:pt>
                <c:pt idx="11">
                  <c:v>691</c:v>
                </c:pt>
                <c:pt idx="12">
                  <c:v>342</c:v>
                </c:pt>
                <c:pt idx="13">
                  <c:v>572</c:v>
                </c:pt>
                <c:pt idx="14">
                  <c:v>937</c:v>
                </c:pt>
                <c:pt idx="15">
                  <c:v>642</c:v>
                </c:pt>
                <c:pt idx="16">
                  <c:v>1602</c:v>
                </c:pt>
                <c:pt idx="17">
                  <c:v>1282</c:v>
                </c:pt>
                <c:pt idx="18">
                  <c:v>946</c:v>
                </c:pt>
                <c:pt idx="19">
                  <c:v>1150</c:v>
                </c:pt>
                <c:pt idx="20">
                  <c:v>1478</c:v>
                </c:pt>
                <c:pt idx="21">
                  <c:v>847</c:v>
                </c:pt>
                <c:pt idx="22">
                  <c:v>719</c:v>
                </c:pt>
                <c:pt idx="23">
                  <c:v>1389</c:v>
                </c:pt>
                <c:pt idx="24">
                  <c:v>787</c:v>
                </c:pt>
                <c:pt idx="25">
                  <c:v>475</c:v>
                </c:pt>
                <c:pt idx="26">
                  <c:v>1088</c:v>
                </c:pt>
                <c:pt idx="27">
                  <c:v>997</c:v>
                </c:pt>
                <c:pt idx="28">
                  <c:v>1186</c:v>
                </c:pt>
                <c:pt idx="29">
                  <c:v>1104</c:v>
                </c:pt>
                <c:pt idx="30">
                  <c:v>1213</c:v>
                </c:pt>
                <c:pt idx="31">
                  <c:v>725</c:v>
                </c:pt>
                <c:pt idx="32">
                  <c:v>676</c:v>
                </c:pt>
                <c:pt idx="33">
                  <c:v>773</c:v>
                </c:pt>
                <c:pt idx="34">
                  <c:v>1366</c:v>
                </c:pt>
                <c:pt idx="35">
                  <c:v>1455</c:v>
                </c:pt>
                <c:pt idx="36">
                  <c:v>1513</c:v>
                </c:pt>
                <c:pt idx="37">
                  <c:v>698</c:v>
                </c:pt>
                <c:pt idx="38">
                  <c:v>432</c:v>
                </c:pt>
                <c:pt idx="39">
                  <c:v>315</c:v>
                </c:pt>
                <c:pt idx="40">
                  <c:v>79</c:v>
                </c:pt>
                <c:pt idx="41">
                  <c:v>172</c:v>
                </c:pt>
                <c:pt idx="42">
                  <c:v>415</c:v>
                </c:pt>
                <c:pt idx="43">
                  <c:v>663</c:v>
                </c:pt>
                <c:pt idx="44">
                  <c:v>864</c:v>
                </c:pt>
                <c:pt idx="45">
                  <c:v>1634</c:v>
                </c:pt>
                <c:pt idx="46">
                  <c:v>1744</c:v>
                </c:pt>
                <c:pt idx="47">
                  <c:v>421</c:v>
                </c:pt>
                <c:pt idx="48">
                  <c:v>1202</c:v>
                </c:pt>
                <c:pt idx="49">
                  <c:v>1379</c:v>
                </c:pt>
                <c:pt idx="50">
                  <c:v>563</c:v>
                </c:pt>
                <c:pt idx="51">
                  <c:v>1231</c:v>
                </c:pt>
                <c:pt idx="52">
                  <c:v>525</c:v>
                </c:pt>
                <c:pt idx="53">
                  <c:v>385</c:v>
                </c:pt>
                <c:pt idx="54">
                  <c:v>926</c:v>
                </c:pt>
                <c:pt idx="55">
                  <c:v>2035</c:v>
                </c:pt>
                <c:pt idx="56">
                  <c:v>1503</c:v>
                </c:pt>
                <c:pt idx="57">
                  <c:v>335</c:v>
                </c:pt>
                <c:pt idx="58">
                  <c:v>306</c:v>
                </c:pt>
                <c:pt idx="59">
                  <c:v>798</c:v>
                </c:pt>
                <c:pt idx="60">
                  <c:v>1471</c:v>
                </c:pt>
                <c:pt idx="61">
                  <c:v>1664</c:v>
                </c:pt>
                <c:pt idx="62">
                  <c:v>1644</c:v>
                </c:pt>
                <c:pt idx="63">
                  <c:v>2171</c:v>
                </c:pt>
                <c:pt idx="64">
                  <c:v>2092</c:v>
                </c:pt>
                <c:pt idx="65">
                  <c:v>582</c:v>
                </c:pt>
                <c:pt idx="66">
                  <c:v>868</c:v>
                </c:pt>
                <c:pt idx="67">
                  <c:v>1162</c:v>
                </c:pt>
                <c:pt idx="68">
                  <c:v>541</c:v>
                </c:pt>
                <c:pt idx="69">
                  <c:v>655</c:v>
                </c:pt>
                <c:pt idx="70">
                  <c:v>446</c:v>
                </c:pt>
                <c:pt idx="71">
                  <c:v>321</c:v>
                </c:pt>
                <c:pt idx="72">
                  <c:v>962</c:v>
                </c:pt>
                <c:pt idx="73">
                  <c:v>812</c:v>
                </c:pt>
                <c:pt idx="74">
                  <c:v>948</c:v>
                </c:pt>
                <c:pt idx="75">
                  <c:v>1479</c:v>
                </c:pt>
                <c:pt idx="76">
                  <c:v>1626</c:v>
                </c:pt>
                <c:pt idx="77">
                  <c:v>1152</c:v>
                </c:pt>
                <c:pt idx="78">
                  <c:v>1861</c:v>
                </c:pt>
                <c:pt idx="79">
                  <c:v>915</c:v>
                </c:pt>
                <c:pt idx="80">
                  <c:v>694</c:v>
                </c:pt>
                <c:pt idx="81">
                  <c:v>1118</c:v>
                </c:pt>
                <c:pt idx="82">
                  <c:v>799</c:v>
                </c:pt>
                <c:pt idx="83">
                  <c:v>711</c:v>
                </c:pt>
                <c:pt idx="84">
                  <c:v>1638</c:v>
                </c:pt>
                <c:pt idx="85">
                  <c:v>1054</c:v>
                </c:pt>
                <c:pt idx="86">
                  <c:v>1216</c:v>
                </c:pt>
                <c:pt idx="87">
                  <c:v>2245</c:v>
                </c:pt>
                <c:pt idx="88">
                  <c:v>1623</c:v>
                </c:pt>
                <c:pt idx="89">
                  <c:v>737</c:v>
                </c:pt>
                <c:pt idx="90">
                  <c:v>738</c:v>
                </c:pt>
                <c:pt idx="91">
                  <c:v>1742</c:v>
                </c:pt>
                <c:pt idx="92">
                  <c:v>1157</c:v>
                </c:pt>
                <c:pt idx="93">
                  <c:v>532</c:v>
                </c:pt>
                <c:pt idx="94">
                  <c:v>955</c:v>
                </c:pt>
                <c:pt idx="95">
                  <c:v>500</c:v>
                </c:pt>
                <c:pt idx="96">
                  <c:v>150</c:v>
                </c:pt>
                <c:pt idx="97">
                  <c:v>756</c:v>
                </c:pt>
                <c:pt idx="98">
                  <c:v>617</c:v>
                </c:pt>
                <c:pt idx="99">
                  <c:v>555</c:v>
                </c:pt>
                <c:pt idx="100">
                  <c:v>1921</c:v>
                </c:pt>
                <c:pt idx="101">
                  <c:v>714</c:v>
                </c:pt>
                <c:pt idx="102">
                  <c:v>859</c:v>
                </c:pt>
                <c:pt idx="103">
                  <c:v>1259</c:v>
                </c:pt>
                <c:pt idx="104">
                  <c:v>1531</c:v>
                </c:pt>
                <c:pt idx="105">
                  <c:v>1562</c:v>
                </c:pt>
                <c:pt idx="106">
                  <c:v>1682</c:v>
                </c:pt>
                <c:pt idx="107">
                  <c:v>2222</c:v>
                </c:pt>
                <c:pt idx="108">
                  <c:v>1950</c:v>
                </c:pt>
                <c:pt idx="109">
                  <c:v>938</c:v>
                </c:pt>
                <c:pt idx="110">
                  <c:v>1611</c:v>
                </c:pt>
                <c:pt idx="111">
                  <c:v>1937</c:v>
                </c:pt>
                <c:pt idx="112">
                  <c:v>2037</c:v>
                </c:pt>
                <c:pt idx="113">
                  <c:v>1781</c:v>
                </c:pt>
                <c:pt idx="114">
                  <c:v>1097</c:v>
                </c:pt>
                <c:pt idx="115">
                  <c:v>1050</c:v>
                </c:pt>
                <c:pt idx="116">
                  <c:v>275</c:v>
                </c:pt>
                <c:pt idx="117">
                  <c:v>738</c:v>
                </c:pt>
                <c:pt idx="118">
                  <c:v>875</c:v>
                </c:pt>
                <c:pt idx="119">
                  <c:v>1412</c:v>
                </c:pt>
                <c:pt idx="120">
                  <c:v>2034</c:v>
                </c:pt>
                <c:pt idx="121">
                  <c:v>1465</c:v>
                </c:pt>
                <c:pt idx="122">
                  <c:v>1314</c:v>
                </c:pt>
                <c:pt idx="123">
                  <c:v>1285</c:v>
                </c:pt>
                <c:pt idx="124">
                  <c:v>1337</c:v>
                </c:pt>
                <c:pt idx="125">
                  <c:v>1447</c:v>
                </c:pt>
                <c:pt idx="126">
                  <c:v>1402</c:v>
                </c:pt>
                <c:pt idx="127">
                  <c:v>2085</c:v>
                </c:pt>
                <c:pt idx="128">
                  <c:v>2999</c:v>
                </c:pt>
                <c:pt idx="129">
                  <c:v>3263</c:v>
                </c:pt>
                <c:pt idx="130">
                  <c:v>2630</c:v>
                </c:pt>
                <c:pt idx="131">
                  <c:v>1081</c:v>
                </c:pt>
                <c:pt idx="132">
                  <c:v>2179</c:v>
                </c:pt>
                <c:pt idx="133">
                  <c:v>2508</c:v>
                </c:pt>
                <c:pt idx="134">
                  <c:v>2010</c:v>
                </c:pt>
                <c:pt idx="135">
                  <c:v>1943</c:v>
                </c:pt>
                <c:pt idx="136">
                  <c:v>3770</c:v>
                </c:pt>
                <c:pt idx="137">
                  <c:v>3385</c:v>
                </c:pt>
                <c:pt idx="138">
                  <c:v>922</c:v>
                </c:pt>
                <c:pt idx="139">
                  <c:v>146</c:v>
                </c:pt>
                <c:pt idx="140">
                  <c:v>668</c:v>
                </c:pt>
                <c:pt idx="141">
                  <c:v>846</c:v>
                </c:pt>
                <c:pt idx="142">
                  <c:v>1238</c:v>
                </c:pt>
                <c:pt idx="143">
                  <c:v>3552</c:v>
                </c:pt>
                <c:pt idx="144">
                  <c:v>2042</c:v>
                </c:pt>
                <c:pt idx="145">
                  <c:v>2071</c:v>
                </c:pt>
                <c:pt idx="146">
                  <c:v>3061</c:v>
                </c:pt>
                <c:pt idx="147">
                  <c:v>4548</c:v>
                </c:pt>
                <c:pt idx="148">
                  <c:v>1791</c:v>
                </c:pt>
                <c:pt idx="149">
                  <c:v>986</c:v>
                </c:pt>
                <c:pt idx="150">
                  <c:v>4651</c:v>
                </c:pt>
                <c:pt idx="151">
                  <c:v>2758</c:v>
                </c:pt>
                <c:pt idx="152">
                  <c:v>1179</c:v>
                </c:pt>
                <c:pt idx="153">
                  <c:v>2154</c:v>
                </c:pt>
                <c:pt idx="154">
                  <c:v>3207</c:v>
                </c:pt>
                <c:pt idx="155">
                  <c:v>1939</c:v>
                </c:pt>
                <c:pt idx="156">
                  <c:v>1669</c:v>
                </c:pt>
                <c:pt idx="157">
                  <c:v>948</c:v>
                </c:pt>
                <c:pt idx="158">
                  <c:v>3013</c:v>
                </c:pt>
                <c:pt idx="159">
                  <c:v>2756</c:v>
                </c:pt>
                <c:pt idx="160">
                  <c:v>4608</c:v>
                </c:pt>
                <c:pt idx="161">
                  <c:v>1943</c:v>
                </c:pt>
                <c:pt idx="162">
                  <c:v>2491</c:v>
                </c:pt>
                <c:pt idx="163">
                  <c:v>475</c:v>
                </c:pt>
                <c:pt idx="164">
                  <c:v>1570</c:v>
                </c:pt>
                <c:pt idx="165">
                  <c:v>4557</c:v>
                </c:pt>
                <c:pt idx="166">
                  <c:v>1823</c:v>
                </c:pt>
                <c:pt idx="167">
                  <c:v>1802</c:v>
                </c:pt>
                <c:pt idx="168">
                  <c:v>2741</c:v>
                </c:pt>
                <c:pt idx="169">
                  <c:v>2054</c:v>
                </c:pt>
                <c:pt idx="170">
                  <c:v>3402</c:v>
                </c:pt>
                <c:pt idx="171">
                  <c:v>4080</c:v>
                </c:pt>
                <c:pt idx="172">
                  <c:v>3038</c:v>
                </c:pt>
                <c:pt idx="173">
                  <c:v>3494</c:v>
                </c:pt>
                <c:pt idx="174">
                  <c:v>3991</c:v>
                </c:pt>
                <c:pt idx="175">
                  <c:v>6029</c:v>
                </c:pt>
                <c:pt idx="176">
                  <c:v>4491</c:v>
                </c:pt>
                <c:pt idx="177">
                  <c:v>1266</c:v>
                </c:pt>
                <c:pt idx="178">
                  <c:v>2889</c:v>
                </c:pt>
                <c:pt idx="179">
                  <c:v>3337</c:v>
                </c:pt>
                <c:pt idx="180">
                  <c:v>5670</c:v>
                </c:pt>
                <c:pt idx="181">
                  <c:v>6422</c:v>
                </c:pt>
                <c:pt idx="182">
                  <c:v>6145</c:v>
                </c:pt>
                <c:pt idx="183">
                  <c:v>2930</c:v>
                </c:pt>
                <c:pt idx="184">
                  <c:v>3913</c:v>
                </c:pt>
                <c:pt idx="185">
                  <c:v>3512</c:v>
                </c:pt>
                <c:pt idx="186">
                  <c:v>987</c:v>
                </c:pt>
                <c:pt idx="187">
                  <c:v>748</c:v>
                </c:pt>
                <c:pt idx="188">
                  <c:v>2035</c:v>
                </c:pt>
                <c:pt idx="189">
                  <c:v>597</c:v>
                </c:pt>
                <c:pt idx="190">
                  <c:v>852</c:v>
                </c:pt>
                <c:pt idx="191">
                  <c:v>2811</c:v>
                </c:pt>
                <c:pt idx="192">
                  <c:v>6158</c:v>
                </c:pt>
                <c:pt idx="193">
                  <c:v>6260</c:v>
                </c:pt>
                <c:pt idx="194">
                  <c:v>3740</c:v>
                </c:pt>
                <c:pt idx="195">
                  <c:v>1996</c:v>
                </c:pt>
                <c:pt idx="196">
                  <c:v>2346</c:v>
                </c:pt>
                <c:pt idx="197">
                  <c:v>3738</c:v>
                </c:pt>
                <c:pt idx="198">
                  <c:v>2656</c:v>
                </c:pt>
                <c:pt idx="199">
                  <c:v>2122</c:v>
                </c:pt>
                <c:pt idx="200">
                  <c:v>5284</c:v>
                </c:pt>
                <c:pt idx="201">
                  <c:v>5907</c:v>
                </c:pt>
                <c:pt idx="202">
                  <c:v>3062</c:v>
                </c:pt>
                <c:pt idx="203">
                  <c:v>3208</c:v>
                </c:pt>
                <c:pt idx="204">
                  <c:v>4228</c:v>
                </c:pt>
                <c:pt idx="205">
                  <c:v>2749</c:v>
                </c:pt>
                <c:pt idx="206">
                  <c:v>1446</c:v>
                </c:pt>
                <c:pt idx="207">
                  <c:v>2484</c:v>
                </c:pt>
                <c:pt idx="208">
                  <c:v>4879</c:v>
                </c:pt>
                <c:pt idx="209">
                  <c:v>3314</c:v>
                </c:pt>
                <c:pt idx="210">
                  <c:v>1923</c:v>
                </c:pt>
                <c:pt idx="211">
                  <c:v>3391</c:v>
                </c:pt>
                <c:pt idx="212">
                  <c:v>2434</c:v>
                </c:pt>
                <c:pt idx="213">
                  <c:v>1346</c:v>
                </c:pt>
                <c:pt idx="214">
                  <c:v>2444</c:v>
                </c:pt>
                <c:pt idx="215">
                  <c:v>4168</c:v>
                </c:pt>
                <c:pt idx="216">
                  <c:v>4630</c:v>
                </c:pt>
                <c:pt idx="217">
                  <c:v>5248</c:v>
                </c:pt>
                <c:pt idx="218">
                  <c:v>3108</c:v>
                </c:pt>
                <c:pt idx="219">
                  <c:v>1133</c:v>
                </c:pt>
                <c:pt idx="220">
                  <c:v>3550</c:v>
                </c:pt>
                <c:pt idx="221">
                  <c:v>3071</c:v>
                </c:pt>
                <c:pt idx="222">
                  <c:v>4376</c:v>
                </c:pt>
                <c:pt idx="223">
                  <c:v>2908</c:v>
                </c:pt>
                <c:pt idx="224">
                  <c:v>6558</c:v>
                </c:pt>
                <c:pt idx="225">
                  <c:v>4538</c:v>
                </c:pt>
                <c:pt idx="226">
                  <c:v>2150</c:v>
                </c:pt>
                <c:pt idx="227">
                  <c:v>2845</c:v>
                </c:pt>
                <c:pt idx="228">
                  <c:v>6613</c:v>
                </c:pt>
                <c:pt idx="229">
                  <c:v>5805</c:v>
                </c:pt>
                <c:pt idx="230">
                  <c:v>3956</c:v>
                </c:pt>
                <c:pt idx="231">
                  <c:v>5300</c:v>
                </c:pt>
                <c:pt idx="232">
                  <c:v>4612</c:v>
                </c:pt>
                <c:pt idx="233">
                  <c:v>2979</c:v>
                </c:pt>
                <c:pt idx="234">
                  <c:v>3861</c:v>
                </c:pt>
                <c:pt idx="235">
                  <c:v>3378</c:v>
                </c:pt>
                <c:pt idx="236">
                  <c:v>5138</c:v>
                </c:pt>
                <c:pt idx="237">
                  <c:v>4237</c:v>
                </c:pt>
                <c:pt idx="238">
                  <c:v>4886</c:v>
                </c:pt>
                <c:pt idx="239">
                  <c:v>6072</c:v>
                </c:pt>
                <c:pt idx="240">
                  <c:v>5357</c:v>
                </c:pt>
                <c:pt idx="241">
                  <c:v>5438</c:v>
                </c:pt>
                <c:pt idx="242">
                  <c:v>5759</c:v>
                </c:pt>
                <c:pt idx="243">
                  <c:v>1493</c:v>
                </c:pt>
                <c:pt idx="244">
                  <c:v>2528</c:v>
                </c:pt>
                <c:pt idx="245">
                  <c:v>3032</c:v>
                </c:pt>
                <c:pt idx="246">
                  <c:v>2710</c:v>
                </c:pt>
                <c:pt idx="247">
                  <c:v>3062</c:v>
                </c:pt>
                <c:pt idx="248">
                  <c:v>3405</c:v>
                </c:pt>
                <c:pt idx="249">
                  <c:v>2798</c:v>
                </c:pt>
                <c:pt idx="250">
                  <c:v>3430</c:v>
                </c:pt>
                <c:pt idx="251">
                  <c:v>2883</c:v>
                </c:pt>
                <c:pt idx="252">
                  <c:v>2279</c:v>
                </c:pt>
                <c:pt idx="253">
                  <c:v>3169</c:v>
                </c:pt>
                <c:pt idx="254">
                  <c:v>2714</c:v>
                </c:pt>
                <c:pt idx="255">
                  <c:v>3288</c:v>
                </c:pt>
                <c:pt idx="256">
                  <c:v>3451</c:v>
                </c:pt>
                <c:pt idx="257">
                  <c:v>3450</c:v>
                </c:pt>
                <c:pt idx="258">
                  <c:v>3449</c:v>
                </c:pt>
                <c:pt idx="259">
                  <c:v>3210</c:v>
                </c:pt>
                <c:pt idx="260">
                  <c:v>2855</c:v>
                </c:pt>
                <c:pt idx="261">
                  <c:v>2764</c:v>
                </c:pt>
                <c:pt idx="262">
                  <c:v>1562</c:v>
                </c:pt>
                <c:pt idx="263">
                  <c:v>1883</c:v>
                </c:pt>
                <c:pt idx="264">
                  <c:v>1611</c:v>
                </c:pt>
                <c:pt idx="265">
                  <c:v>2840</c:v>
                </c:pt>
                <c:pt idx="266">
                  <c:v>2907</c:v>
                </c:pt>
                <c:pt idx="267">
                  <c:v>2001</c:v>
                </c:pt>
                <c:pt idx="268">
                  <c:v>2911</c:v>
                </c:pt>
                <c:pt idx="269">
                  <c:v>2970</c:v>
                </c:pt>
                <c:pt idx="270">
                  <c:v>2395</c:v>
                </c:pt>
                <c:pt idx="271">
                  <c:v>2308</c:v>
                </c:pt>
                <c:pt idx="272">
                  <c:v>2678</c:v>
                </c:pt>
                <c:pt idx="273">
                  <c:v>1482</c:v>
                </c:pt>
                <c:pt idx="274">
                  <c:v>1854</c:v>
                </c:pt>
                <c:pt idx="275">
                  <c:v>1890</c:v>
                </c:pt>
                <c:pt idx="276">
                  <c:v>3253</c:v>
                </c:pt>
                <c:pt idx="277">
                  <c:v>5462</c:v>
                </c:pt>
                <c:pt idx="278">
                  <c:v>6224</c:v>
                </c:pt>
                <c:pt idx="279">
                  <c:v>5845</c:v>
                </c:pt>
                <c:pt idx="280">
                  <c:v>3146</c:v>
                </c:pt>
                <c:pt idx="281">
                  <c:v>4902</c:v>
                </c:pt>
                <c:pt idx="282">
                  <c:v>2072</c:v>
                </c:pt>
                <c:pt idx="283">
                  <c:v>2703</c:v>
                </c:pt>
                <c:pt idx="284">
                  <c:v>3349</c:v>
                </c:pt>
                <c:pt idx="285">
                  <c:v>4738</c:v>
                </c:pt>
                <c:pt idx="286">
                  <c:v>2885</c:v>
                </c:pt>
                <c:pt idx="287">
                  <c:v>3523</c:v>
                </c:pt>
                <c:pt idx="288">
                  <c:v>3203</c:v>
                </c:pt>
                <c:pt idx="289">
                  <c:v>3241</c:v>
                </c:pt>
                <c:pt idx="290">
                  <c:v>1742</c:v>
                </c:pt>
                <c:pt idx="291">
                  <c:v>3330</c:v>
                </c:pt>
                <c:pt idx="292">
                  <c:v>3214</c:v>
                </c:pt>
                <c:pt idx="293">
                  <c:v>5138</c:v>
                </c:pt>
                <c:pt idx="294">
                  <c:v>5347</c:v>
                </c:pt>
                <c:pt idx="295">
                  <c:v>3624</c:v>
                </c:pt>
                <c:pt idx="296">
                  <c:v>3733</c:v>
                </c:pt>
                <c:pt idx="297">
                  <c:v>2604</c:v>
                </c:pt>
                <c:pt idx="298">
                  <c:v>2926</c:v>
                </c:pt>
                <c:pt idx="299">
                  <c:v>2157</c:v>
                </c:pt>
                <c:pt idx="300">
                  <c:v>1617</c:v>
                </c:pt>
                <c:pt idx="301">
                  <c:v>1550</c:v>
                </c:pt>
                <c:pt idx="302">
                  <c:v>869</c:v>
                </c:pt>
                <c:pt idx="303">
                  <c:v>1951</c:v>
                </c:pt>
                <c:pt idx="304">
                  <c:v>2610</c:v>
                </c:pt>
                <c:pt idx="305">
                  <c:v>2713</c:v>
                </c:pt>
                <c:pt idx="306">
                  <c:v>2492</c:v>
                </c:pt>
                <c:pt idx="307">
                  <c:v>193</c:v>
                </c:pt>
                <c:pt idx="308">
                  <c:v>684</c:v>
                </c:pt>
                <c:pt idx="309">
                  <c:v>2260</c:v>
                </c:pt>
                <c:pt idx="310">
                  <c:v>3226</c:v>
                </c:pt>
                <c:pt idx="311">
                  <c:v>2157</c:v>
                </c:pt>
                <c:pt idx="312">
                  <c:v>908</c:v>
                </c:pt>
                <c:pt idx="313">
                  <c:v>1997</c:v>
                </c:pt>
                <c:pt idx="314">
                  <c:v>2176</c:v>
                </c:pt>
                <c:pt idx="315">
                  <c:v>3209</c:v>
                </c:pt>
                <c:pt idx="316">
                  <c:v>2635</c:v>
                </c:pt>
                <c:pt idx="317">
                  <c:v>1658</c:v>
                </c:pt>
                <c:pt idx="318">
                  <c:v>2125</c:v>
                </c:pt>
                <c:pt idx="319">
                  <c:v>732</c:v>
                </c:pt>
                <c:pt idx="320">
                  <c:v>1377</c:v>
                </c:pt>
                <c:pt idx="321">
                  <c:v>1560</c:v>
                </c:pt>
                <c:pt idx="322">
                  <c:v>1876</c:v>
                </c:pt>
                <c:pt idx="323">
                  <c:v>1897</c:v>
                </c:pt>
                <c:pt idx="324">
                  <c:v>1646</c:v>
                </c:pt>
                <c:pt idx="325">
                  <c:v>1897</c:v>
                </c:pt>
                <c:pt idx="326">
                  <c:v>2631</c:v>
                </c:pt>
                <c:pt idx="327">
                  <c:v>1327</c:v>
                </c:pt>
                <c:pt idx="328">
                  <c:v>1568</c:v>
                </c:pt>
                <c:pt idx="329">
                  <c:v>2321</c:v>
                </c:pt>
                <c:pt idx="330">
                  <c:v>1600</c:v>
                </c:pt>
                <c:pt idx="331">
                  <c:v>868</c:v>
                </c:pt>
                <c:pt idx="332">
                  <c:v>1510</c:v>
                </c:pt>
                <c:pt idx="333">
                  <c:v>2945</c:v>
                </c:pt>
                <c:pt idx="334">
                  <c:v>2951</c:v>
                </c:pt>
                <c:pt idx="335">
                  <c:v>1605</c:v>
                </c:pt>
                <c:pt idx="336">
                  <c:v>1923</c:v>
                </c:pt>
                <c:pt idx="337">
                  <c:v>1287</c:v>
                </c:pt>
                <c:pt idx="338">
                  <c:v>1526</c:v>
                </c:pt>
                <c:pt idx="339">
                  <c:v>1606</c:v>
                </c:pt>
                <c:pt idx="340">
                  <c:v>1493</c:v>
                </c:pt>
                <c:pt idx="341">
                  <c:v>1882</c:v>
                </c:pt>
                <c:pt idx="342">
                  <c:v>1279</c:v>
                </c:pt>
                <c:pt idx="343">
                  <c:v>2404</c:v>
                </c:pt>
                <c:pt idx="344">
                  <c:v>2378</c:v>
                </c:pt>
                <c:pt idx="345">
                  <c:v>798</c:v>
                </c:pt>
                <c:pt idx="346">
                  <c:v>817</c:v>
                </c:pt>
                <c:pt idx="347">
                  <c:v>713</c:v>
                </c:pt>
                <c:pt idx="348">
                  <c:v>751</c:v>
                </c:pt>
                <c:pt idx="349">
                  <c:v>1385</c:v>
                </c:pt>
                <c:pt idx="350">
                  <c:v>1087</c:v>
                </c:pt>
                <c:pt idx="351">
                  <c:v>588</c:v>
                </c:pt>
                <c:pt idx="352">
                  <c:v>621</c:v>
                </c:pt>
                <c:pt idx="353">
                  <c:v>905</c:v>
                </c:pt>
                <c:pt idx="354">
                  <c:v>1435</c:v>
                </c:pt>
                <c:pt idx="355">
                  <c:v>1098</c:v>
                </c:pt>
                <c:pt idx="356">
                  <c:v>1957</c:v>
                </c:pt>
                <c:pt idx="357">
                  <c:v>2335</c:v>
                </c:pt>
                <c:pt idx="358">
                  <c:v>1276</c:v>
                </c:pt>
                <c:pt idx="359">
                  <c:v>382</c:v>
                </c:pt>
                <c:pt idx="360">
                  <c:v>539</c:v>
                </c:pt>
                <c:pt idx="361">
                  <c:v>2373</c:v>
                </c:pt>
                <c:pt idx="362">
                  <c:v>1093</c:v>
                </c:pt>
                <c:pt idx="363">
                  <c:v>1039</c:v>
                </c:pt>
                <c:pt idx="364">
                  <c:v>379</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6204</c:v>
                </c:pt>
                <c:pt idx="1">
                  <c:v>5705</c:v>
                </c:pt>
                <c:pt idx="2">
                  <c:v>5813</c:v>
                </c:pt>
                <c:pt idx="3">
                  <c:v>5736</c:v>
                </c:pt>
                <c:pt idx="4">
                  <c:v>4813</c:v>
                </c:pt>
                <c:pt idx="5">
                  <c:v>3935</c:v>
                </c:pt>
                <c:pt idx="6">
                  <c:v>3297</c:v>
                </c:pt>
                <c:pt idx="7">
                  <c:v>1196</c:v>
                </c:pt>
                <c:pt idx="8">
                  <c:v>3745</c:v>
                </c:pt>
                <c:pt idx="9">
                  <c:v>4868</c:v>
                </c:pt>
                <c:pt idx="10">
                  <c:v>5100</c:v>
                </c:pt>
                <c:pt idx="11">
                  <c:v>4460</c:v>
                </c:pt>
                <c:pt idx="12">
                  <c:v>5410</c:v>
                </c:pt>
                <c:pt idx="13">
                  <c:v>5391</c:v>
                </c:pt>
                <c:pt idx="14">
                  <c:v>5321</c:v>
                </c:pt>
                <c:pt idx="15">
                  <c:v>5192</c:v>
                </c:pt>
                <c:pt idx="16">
                  <c:v>4916</c:v>
                </c:pt>
                <c:pt idx="17">
                  <c:v>4683</c:v>
                </c:pt>
                <c:pt idx="18">
                  <c:v>4594</c:v>
                </c:pt>
                <c:pt idx="19">
                  <c:v>5197</c:v>
                </c:pt>
                <c:pt idx="20">
                  <c:v>5310</c:v>
                </c:pt>
                <c:pt idx="21">
                  <c:v>5269</c:v>
                </c:pt>
                <c:pt idx="22">
                  <c:v>5244</c:v>
                </c:pt>
                <c:pt idx="23">
                  <c:v>5720</c:v>
                </c:pt>
                <c:pt idx="24">
                  <c:v>2738</c:v>
                </c:pt>
                <c:pt idx="25">
                  <c:v>4413</c:v>
                </c:pt>
                <c:pt idx="26">
                  <c:v>5997</c:v>
                </c:pt>
                <c:pt idx="27">
                  <c:v>4871</c:v>
                </c:pt>
                <c:pt idx="28">
                  <c:v>4870</c:v>
                </c:pt>
                <c:pt idx="29">
                  <c:v>5499</c:v>
                </c:pt>
                <c:pt idx="30">
                  <c:v>3477</c:v>
                </c:pt>
                <c:pt idx="31">
                  <c:v>1064</c:v>
                </c:pt>
                <c:pt idx="32">
                  <c:v>4311</c:v>
                </c:pt>
                <c:pt idx="33">
                  <c:v>947</c:v>
                </c:pt>
                <c:pt idx="34">
                  <c:v>2986</c:v>
                </c:pt>
                <c:pt idx="35">
                  <c:v>4915</c:v>
                </c:pt>
                <c:pt idx="36">
                  <c:v>2732</c:v>
                </c:pt>
                <c:pt idx="37">
                  <c:v>4173</c:v>
                </c:pt>
                <c:pt idx="38">
                  <c:v>4679</c:v>
                </c:pt>
                <c:pt idx="39">
                  <c:v>4408</c:v>
                </c:pt>
                <c:pt idx="40">
                  <c:v>3556</c:v>
                </c:pt>
                <c:pt idx="41">
                  <c:v>2084</c:v>
                </c:pt>
                <c:pt idx="42">
                  <c:v>2716</c:v>
                </c:pt>
                <c:pt idx="43">
                  <c:v>4631</c:v>
                </c:pt>
                <c:pt idx="44">
                  <c:v>3148</c:v>
                </c:pt>
                <c:pt idx="45">
                  <c:v>3954</c:v>
                </c:pt>
                <c:pt idx="46">
                  <c:v>3565</c:v>
                </c:pt>
                <c:pt idx="47">
                  <c:v>5071</c:v>
                </c:pt>
                <c:pt idx="48">
                  <c:v>5527</c:v>
                </c:pt>
                <c:pt idx="49">
                  <c:v>5027</c:v>
                </c:pt>
                <c:pt idx="50">
                  <c:v>4598</c:v>
                </c:pt>
                <c:pt idx="51">
                  <c:v>2519</c:v>
                </c:pt>
                <c:pt idx="52">
                  <c:v>5896</c:v>
                </c:pt>
                <c:pt idx="53">
                  <c:v>4996</c:v>
                </c:pt>
                <c:pt idx="54">
                  <c:v>3607</c:v>
                </c:pt>
                <c:pt idx="55">
                  <c:v>5383</c:v>
                </c:pt>
                <c:pt idx="56">
                  <c:v>3757</c:v>
                </c:pt>
                <c:pt idx="57">
                  <c:v>4308</c:v>
                </c:pt>
                <c:pt idx="58">
                  <c:v>4412</c:v>
                </c:pt>
                <c:pt idx="59">
                  <c:v>4424</c:v>
                </c:pt>
                <c:pt idx="60">
                  <c:v>4532</c:v>
                </c:pt>
                <c:pt idx="61">
                  <c:v>4604</c:v>
                </c:pt>
                <c:pt idx="62">
                  <c:v>5742</c:v>
                </c:pt>
                <c:pt idx="63">
                  <c:v>5144</c:v>
                </c:pt>
                <c:pt idx="64">
                  <c:v>4508</c:v>
                </c:pt>
                <c:pt idx="65">
                  <c:v>5690</c:v>
                </c:pt>
                <c:pt idx="66">
                  <c:v>4510</c:v>
                </c:pt>
                <c:pt idx="67">
                  <c:v>4464</c:v>
                </c:pt>
                <c:pt idx="68">
                  <c:v>4640</c:v>
                </c:pt>
                <c:pt idx="69">
                  <c:v>3150</c:v>
                </c:pt>
                <c:pt idx="70">
                  <c:v>3449</c:v>
                </c:pt>
                <c:pt idx="71">
                  <c:v>4280</c:v>
                </c:pt>
                <c:pt idx="72">
                  <c:v>3990</c:v>
                </c:pt>
                <c:pt idx="73">
                  <c:v>3733</c:v>
                </c:pt>
                <c:pt idx="74">
                  <c:v>4646</c:v>
                </c:pt>
                <c:pt idx="75">
                  <c:v>3389</c:v>
                </c:pt>
                <c:pt idx="76">
                  <c:v>4772</c:v>
                </c:pt>
                <c:pt idx="77">
                  <c:v>3327</c:v>
                </c:pt>
                <c:pt idx="78">
                  <c:v>3684</c:v>
                </c:pt>
                <c:pt idx="79">
                  <c:v>4486</c:v>
                </c:pt>
                <c:pt idx="80">
                  <c:v>4614</c:v>
                </c:pt>
                <c:pt idx="81">
                  <c:v>3628</c:v>
                </c:pt>
                <c:pt idx="82">
                  <c:v>3542</c:v>
                </c:pt>
                <c:pt idx="83">
                  <c:v>3695</c:v>
                </c:pt>
                <c:pt idx="84">
                  <c:v>2333</c:v>
                </c:pt>
                <c:pt idx="85">
                  <c:v>1698</c:v>
                </c:pt>
                <c:pt idx="86">
                  <c:v>3355</c:v>
                </c:pt>
                <c:pt idx="87">
                  <c:v>2815</c:v>
                </c:pt>
                <c:pt idx="88">
                  <c:v>2540</c:v>
                </c:pt>
                <c:pt idx="89">
                  <c:v>3200</c:v>
                </c:pt>
                <c:pt idx="90">
                  <c:v>1042</c:v>
                </c:pt>
                <c:pt idx="91">
                  <c:v>1150</c:v>
                </c:pt>
                <c:pt idx="92">
                  <c:v>2158</c:v>
                </c:pt>
                <c:pt idx="93">
                  <c:v>4636</c:v>
                </c:pt>
                <c:pt idx="94">
                  <c:v>3119</c:v>
                </c:pt>
                <c:pt idx="95">
                  <c:v>3240</c:v>
                </c:pt>
                <c:pt idx="96">
                  <c:v>3115</c:v>
                </c:pt>
                <c:pt idx="97">
                  <c:v>3160</c:v>
                </c:pt>
                <c:pt idx="98">
                  <c:v>3307</c:v>
                </c:pt>
                <c:pt idx="99">
                  <c:v>2673</c:v>
                </c:pt>
                <c:pt idx="100">
                  <c:v>2840</c:v>
                </c:pt>
                <c:pt idx="101">
                  <c:v>3075</c:v>
                </c:pt>
                <c:pt idx="102">
                  <c:v>2520</c:v>
                </c:pt>
                <c:pt idx="103">
                  <c:v>2726</c:v>
                </c:pt>
                <c:pt idx="104">
                  <c:v>3164</c:v>
                </c:pt>
                <c:pt idx="105">
                  <c:v>1372</c:v>
                </c:pt>
                <c:pt idx="106">
                  <c:v>2526</c:v>
                </c:pt>
                <c:pt idx="107">
                  <c:v>3370</c:v>
                </c:pt>
                <c:pt idx="108">
                  <c:v>2757</c:v>
                </c:pt>
                <c:pt idx="109">
                  <c:v>2789</c:v>
                </c:pt>
                <c:pt idx="110">
                  <c:v>3288</c:v>
                </c:pt>
                <c:pt idx="111">
                  <c:v>2986</c:v>
                </c:pt>
                <c:pt idx="112">
                  <c:v>3815</c:v>
                </c:pt>
                <c:pt idx="113">
                  <c:v>3003</c:v>
                </c:pt>
                <c:pt idx="114">
                  <c:v>3275</c:v>
                </c:pt>
                <c:pt idx="115">
                  <c:v>3103</c:v>
                </c:pt>
                <c:pt idx="116">
                  <c:v>3861</c:v>
                </c:pt>
                <c:pt idx="117">
                  <c:v>2855</c:v>
                </c:pt>
                <c:pt idx="118">
                  <c:v>2737</c:v>
                </c:pt>
                <c:pt idx="119">
                  <c:v>686</c:v>
                </c:pt>
                <c:pt idx="120">
                  <c:v>2521</c:v>
                </c:pt>
                <c:pt idx="121">
                  <c:v>3790</c:v>
                </c:pt>
                <c:pt idx="122">
                  <c:v>2382</c:v>
                </c:pt>
                <c:pt idx="123">
                  <c:v>2168</c:v>
                </c:pt>
                <c:pt idx="124">
                  <c:v>3970</c:v>
                </c:pt>
                <c:pt idx="125">
                  <c:v>2444</c:v>
                </c:pt>
                <c:pt idx="126">
                  <c:v>1994</c:v>
                </c:pt>
                <c:pt idx="127">
                  <c:v>2672</c:v>
                </c:pt>
                <c:pt idx="128">
                  <c:v>1848</c:v>
                </c:pt>
                <c:pt idx="129">
                  <c:v>1734</c:v>
                </c:pt>
                <c:pt idx="130">
                  <c:v>3370</c:v>
                </c:pt>
                <c:pt idx="131">
                  <c:v>2632</c:v>
                </c:pt>
                <c:pt idx="132">
                  <c:v>3147</c:v>
                </c:pt>
                <c:pt idx="133">
                  <c:v>3195</c:v>
                </c:pt>
                <c:pt idx="134">
                  <c:v>2819</c:v>
                </c:pt>
                <c:pt idx="135">
                  <c:v>2327</c:v>
                </c:pt>
                <c:pt idx="136">
                  <c:v>3856</c:v>
                </c:pt>
                <c:pt idx="137">
                  <c:v>2363</c:v>
                </c:pt>
                <c:pt idx="138">
                  <c:v>3456</c:v>
                </c:pt>
                <c:pt idx="139">
                  <c:v>2545</c:v>
                </c:pt>
                <c:pt idx="140">
                  <c:v>1672</c:v>
                </c:pt>
                <c:pt idx="141">
                  <c:v>1584</c:v>
                </c:pt>
                <c:pt idx="142">
                  <c:v>2424</c:v>
                </c:pt>
                <c:pt idx="143">
                  <c:v>2412</c:v>
                </c:pt>
                <c:pt idx="144">
                  <c:v>2046</c:v>
                </c:pt>
                <c:pt idx="145">
                  <c:v>2202</c:v>
                </c:pt>
                <c:pt idx="146">
                  <c:v>2862</c:v>
                </c:pt>
                <c:pt idx="147">
                  <c:v>2145</c:v>
                </c:pt>
                <c:pt idx="148">
                  <c:v>2715</c:v>
                </c:pt>
                <c:pt idx="149">
                  <c:v>3428</c:v>
                </c:pt>
                <c:pt idx="150">
                  <c:v>3389</c:v>
                </c:pt>
                <c:pt idx="151">
                  <c:v>2593</c:v>
                </c:pt>
                <c:pt idx="152">
                  <c:v>3606</c:v>
                </c:pt>
                <c:pt idx="153">
                  <c:v>2845</c:v>
                </c:pt>
                <c:pt idx="154">
                  <c:v>3359</c:v>
                </c:pt>
                <c:pt idx="155">
                  <c:v>3212</c:v>
                </c:pt>
                <c:pt idx="156">
                  <c:v>3798</c:v>
                </c:pt>
                <c:pt idx="157">
                  <c:v>2452</c:v>
                </c:pt>
                <c:pt idx="158">
                  <c:v>2805</c:v>
                </c:pt>
                <c:pt idx="159">
                  <c:v>3048</c:v>
                </c:pt>
                <c:pt idx="160">
                  <c:v>2066</c:v>
                </c:pt>
                <c:pt idx="161">
                  <c:v>1290</c:v>
                </c:pt>
                <c:pt idx="162">
                  <c:v>3086</c:v>
                </c:pt>
                <c:pt idx="163">
                  <c:v>4031</c:v>
                </c:pt>
                <c:pt idx="164">
                  <c:v>4043</c:v>
                </c:pt>
                <c:pt idx="165">
                  <c:v>3773</c:v>
                </c:pt>
                <c:pt idx="166">
                  <c:v>4461</c:v>
                </c:pt>
                <c:pt idx="167">
                  <c:v>3864</c:v>
                </c:pt>
                <c:pt idx="168">
                  <c:v>3766</c:v>
                </c:pt>
                <c:pt idx="169">
                  <c:v>3801</c:v>
                </c:pt>
                <c:pt idx="170">
                  <c:v>3902</c:v>
                </c:pt>
                <c:pt idx="171">
                  <c:v>3323</c:v>
                </c:pt>
                <c:pt idx="172">
                  <c:v>3344</c:v>
                </c:pt>
                <c:pt idx="173">
                  <c:v>4018</c:v>
                </c:pt>
                <c:pt idx="174">
                  <c:v>4557</c:v>
                </c:pt>
                <c:pt idx="175">
                  <c:v>5305</c:v>
                </c:pt>
                <c:pt idx="176">
                  <c:v>3541</c:v>
                </c:pt>
                <c:pt idx="177">
                  <c:v>3770</c:v>
                </c:pt>
                <c:pt idx="178">
                  <c:v>3627</c:v>
                </c:pt>
                <c:pt idx="179">
                  <c:v>3583</c:v>
                </c:pt>
                <c:pt idx="180">
                  <c:v>3371</c:v>
                </c:pt>
                <c:pt idx="181">
                  <c:v>4729</c:v>
                </c:pt>
                <c:pt idx="182">
                  <c:v>3784</c:v>
                </c:pt>
                <c:pt idx="183">
                  <c:v>1966</c:v>
                </c:pt>
                <c:pt idx="184">
                  <c:v>3259</c:v>
                </c:pt>
                <c:pt idx="185">
                  <c:v>3307</c:v>
                </c:pt>
                <c:pt idx="186">
                  <c:v>4124</c:v>
                </c:pt>
                <c:pt idx="187">
                  <c:v>2193</c:v>
                </c:pt>
                <c:pt idx="188">
                  <c:v>3518</c:v>
                </c:pt>
                <c:pt idx="189">
                  <c:v>4510</c:v>
                </c:pt>
                <c:pt idx="190">
                  <c:v>3493</c:v>
                </c:pt>
                <c:pt idx="191">
                  <c:v>4498</c:v>
                </c:pt>
                <c:pt idx="192">
                  <c:v>3864</c:v>
                </c:pt>
                <c:pt idx="193">
                  <c:v>4110</c:v>
                </c:pt>
                <c:pt idx="194">
                  <c:v>4911</c:v>
                </c:pt>
                <c:pt idx="195">
                  <c:v>4808</c:v>
                </c:pt>
                <c:pt idx="196">
                  <c:v>5471</c:v>
                </c:pt>
                <c:pt idx="197">
                  <c:v>5925</c:v>
                </c:pt>
                <c:pt idx="198">
                  <c:v>3978</c:v>
                </c:pt>
                <c:pt idx="199">
                  <c:v>5830</c:v>
                </c:pt>
                <c:pt idx="200">
                  <c:v>5148</c:v>
                </c:pt>
                <c:pt idx="201">
                  <c:v>4756</c:v>
                </c:pt>
                <c:pt idx="202">
                  <c:v>5123</c:v>
                </c:pt>
                <c:pt idx="203">
                  <c:v>5386</c:v>
                </c:pt>
                <c:pt idx="204">
                  <c:v>5085</c:v>
                </c:pt>
                <c:pt idx="205">
                  <c:v>5017</c:v>
                </c:pt>
                <c:pt idx="206">
                  <c:v>5072</c:v>
                </c:pt>
                <c:pt idx="207">
                  <c:v>4434</c:v>
                </c:pt>
                <c:pt idx="208">
                  <c:v>3006</c:v>
                </c:pt>
                <c:pt idx="209">
                  <c:v>6111</c:v>
                </c:pt>
                <c:pt idx="210">
                  <c:v>6188</c:v>
                </c:pt>
                <c:pt idx="211">
                  <c:v>5731</c:v>
                </c:pt>
                <c:pt idx="212">
                  <c:v>5441</c:v>
                </c:pt>
                <c:pt idx="213">
                  <c:v>4677</c:v>
                </c:pt>
                <c:pt idx="214">
                  <c:v>2961</c:v>
                </c:pt>
                <c:pt idx="215">
                  <c:v>5373</c:v>
                </c:pt>
                <c:pt idx="216">
                  <c:v>3054</c:v>
                </c:pt>
                <c:pt idx="217">
                  <c:v>2643</c:v>
                </c:pt>
                <c:pt idx="218">
                  <c:v>5281</c:v>
                </c:pt>
                <c:pt idx="219">
                  <c:v>5423</c:v>
                </c:pt>
                <c:pt idx="220">
                  <c:v>5684</c:v>
                </c:pt>
                <c:pt idx="221">
                  <c:v>5575</c:v>
                </c:pt>
                <c:pt idx="222">
                  <c:v>5241</c:v>
                </c:pt>
                <c:pt idx="223">
                  <c:v>5656</c:v>
                </c:pt>
                <c:pt idx="224">
                  <c:v>6619</c:v>
                </c:pt>
                <c:pt idx="225">
                  <c:v>5798</c:v>
                </c:pt>
                <c:pt idx="226">
                  <c:v>6535</c:v>
                </c:pt>
                <c:pt idx="227">
                  <c:v>6022</c:v>
                </c:pt>
                <c:pt idx="228">
                  <c:v>6308</c:v>
                </c:pt>
                <c:pt idx="229">
                  <c:v>6194</c:v>
                </c:pt>
                <c:pt idx="230">
                  <c:v>5999</c:v>
                </c:pt>
                <c:pt idx="231">
                  <c:v>6572</c:v>
                </c:pt>
                <c:pt idx="232">
                  <c:v>6011</c:v>
                </c:pt>
                <c:pt idx="233">
                  <c:v>6372</c:v>
                </c:pt>
                <c:pt idx="234">
                  <c:v>5991</c:v>
                </c:pt>
                <c:pt idx="235">
                  <c:v>7165</c:v>
                </c:pt>
                <c:pt idx="236">
                  <c:v>5821</c:v>
                </c:pt>
                <c:pt idx="237">
                  <c:v>5832</c:v>
                </c:pt>
                <c:pt idx="238">
                  <c:v>4889</c:v>
                </c:pt>
                <c:pt idx="239">
                  <c:v>6871</c:v>
                </c:pt>
                <c:pt idx="240">
                  <c:v>7716</c:v>
                </c:pt>
                <c:pt idx="241">
                  <c:v>5443</c:v>
                </c:pt>
                <c:pt idx="242">
                  <c:v>6069</c:v>
                </c:pt>
                <c:pt idx="243">
                  <c:v>5319</c:v>
                </c:pt>
                <c:pt idx="244">
                  <c:v>5859</c:v>
                </c:pt>
                <c:pt idx="245">
                  <c:v>5035</c:v>
                </c:pt>
                <c:pt idx="246">
                  <c:v>6812</c:v>
                </c:pt>
                <c:pt idx="247">
                  <c:v>7135</c:v>
                </c:pt>
                <c:pt idx="248">
                  <c:v>6258</c:v>
                </c:pt>
                <c:pt idx="249">
                  <c:v>6416</c:v>
                </c:pt>
                <c:pt idx="250">
                  <c:v>6922</c:v>
                </c:pt>
                <c:pt idx="251">
                  <c:v>6676</c:v>
                </c:pt>
                <c:pt idx="252">
                  <c:v>6292</c:v>
                </c:pt>
                <c:pt idx="253">
                  <c:v>6218</c:v>
                </c:pt>
                <c:pt idx="254">
                  <c:v>6385</c:v>
                </c:pt>
                <c:pt idx="255">
                  <c:v>6969</c:v>
                </c:pt>
                <c:pt idx="256">
                  <c:v>7860</c:v>
                </c:pt>
                <c:pt idx="257">
                  <c:v>6868</c:v>
                </c:pt>
                <c:pt idx="258">
                  <c:v>8081</c:v>
                </c:pt>
                <c:pt idx="259">
                  <c:v>7460</c:v>
                </c:pt>
                <c:pt idx="260">
                  <c:v>6393</c:v>
                </c:pt>
                <c:pt idx="261">
                  <c:v>6188</c:v>
                </c:pt>
                <c:pt idx="262">
                  <c:v>6078</c:v>
                </c:pt>
                <c:pt idx="263">
                  <c:v>6040</c:v>
                </c:pt>
                <c:pt idx="264">
                  <c:v>6217</c:v>
                </c:pt>
                <c:pt idx="265">
                  <c:v>6783</c:v>
                </c:pt>
                <c:pt idx="266">
                  <c:v>6708</c:v>
                </c:pt>
                <c:pt idx="267">
                  <c:v>6426</c:v>
                </c:pt>
                <c:pt idx="268">
                  <c:v>7056</c:v>
                </c:pt>
                <c:pt idx="269">
                  <c:v>5895</c:v>
                </c:pt>
                <c:pt idx="270">
                  <c:v>6371</c:v>
                </c:pt>
                <c:pt idx="271">
                  <c:v>6201</c:v>
                </c:pt>
                <c:pt idx="272">
                  <c:v>6459</c:v>
                </c:pt>
                <c:pt idx="273">
                  <c:v>6469</c:v>
                </c:pt>
                <c:pt idx="274">
                  <c:v>6232</c:v>
                </c:pt>
                <c:pt idx="275">
                  <c:v>6626</c:v>
                </c:pt>
                <c:pt idx="276">
                  <c:v>6988</c:v>
                </c:pt>
                <c:pt idx="277">
                  <c:v>7779</c:v>
                </c:pt>
                <c:pt idx="278">
                  <c:v>7299</c:v>
                </c:pt>
                <c:pt idx="279">
                  <c:v>6777</c:v>
                </c:pt>
                <c:pt idx="280">
                  <c:v>6380</c:v>
                </c:pt>
                <c:pt idx="281">
                  <c:v>6603</c:v>
                </c:pt>
                <c:pt idx="282">
                  <c:v>6255</c:v>
                </c:pt>
                <c:pt idx="283">
                  <c:v>6040</c:v>
                </c:pt>
                <c:pt idx="284">
                  <c:v>7096</c:v>
                </c:pt>
                <c:pt idx="285">
                  <c:v>6721</c:v>
                </c:pt>
                <c:pt idx="286">
                  <c:v>6878</c:v>
                </c:pt>
                <c:pt idx="287">
                  <c:v>6613</c:v>
                </c:pt>
                <c:pt idx="288">
                  <c:v>5672</c:v>
                </c:pt>
                <c:pt idx="289">
                  <c:v>5344</c:v>
                </c:pt>
                <c:pt idx="290">
                  <c:v>6179</c:v>
                </c:pt>
                <c:pt idx="291">
                  <c:v>6334</c:v>
                </c:pt>
                <c:pt idx="292">
                  <c:v>7312</c:v>
                </c:pt>
                <c:pt idx="293">
                  <c:v>7845</c:v>
                </c:pt>
                <c:pt idx="294">
                  <c:v>6986</c:v>
                </c:pt>
                <c:pt idx="295">
                  <c:v>6466</c:v>
                </c:pt>
                <c:pt idx="296">
                  <c:v>6991</c:v>
                </c:pt>
                <c:pt idx="297">
                  <c:v>6199</c:v>
                </c:pt>
                <c:pt idx="298">
                  <c:v>3376</c:v>
                </c:pt>
                <c:pt idx="299">
                  <c:v>7544</c:v>
                </c:pt>
                <c:pt idx="300">
                  <c:v>6812</c:v>
                </c:pt>
                <c:pt idx="301">
                  <c:v>5306</c:v>
                </c:pt>
                <c:pt idx="302">
                  <c:v>5317</c:v>
                </c:pt>
                <c:pt idx="303">
                  <c:v>6446</c:v>
                </c:pt>
                <c:pt idx="304">
                  <c:v>6422</c:v>
                </c:pt>
                <c:pt idx="305">
                  <c:v>5104</c:v>
                </c:pt>
                <c:pt idx="306">
                  <c:v>3669</c:v>
                </c:pt>
                <c:pt idx="307">
                  <c:v>6280</c:v>
                </c:pt>
                <c:pt idx="308">
                  <c:v>6295</c:v>
                </c:pt>
                <c:pt idx="309">
                  <c:v>4125</c:v>
                </c:pt>
                <c:pt idx="310">
                  <c:v>6654</c:v>
                </c:pt>
                <c:pt idx="311">
                  <c:v>6461</c:v>
                </c:pt>
                <c:pt idx="312">
                  <c:v>6681</c:v>
                </c:pt>
                <c:pt idx="313">
                  <c:v>7357</c:v>
                </c:pt>
                <c:pt idx="314">
                  <c:v>5316</c:v>
                </c:pt>
                <c:pt idx="315">
                  <c:v>6440</c:v>
                </c:pt>
                <c:pt idx="316">
                  <c:v>6923</c:v>
                </c:pt>
                <c:pt idx="317">
                  <c:v>6780</c:v>
                </c:pt>
                <c:pt idx="318">
                  <c:v>6408</c:v>
                </c:pt>
                <c:pt idx="319">
                  <c:v>5494</c:v>
                </c:pt>
                <c:pt idx="320">
                  <c:v>5203</c:v>
                </c:pt>
                <c:pt idx="321">
                  <c:v>6034</c:v>
                </c:pt>
                <c:pt idx="322">
                  <c:v>5994</c:v>
                </c:pt>
                <c:pt idx="323">
                  <c:v>4080</c:v>
                </c:pt>
                <c:pt idx="324">
                  <c:v>5286</c:v>
                </c:pt>
                <c:pt idx="325">
                  <c:v>4518</c:v>
                </c:pt>
                <c:pt idx="326">
                  <c:v>5983</c:v>
                </c:pt>
                <c:pt idx="327">
                  <c:v>5706</c:v>
                </c:pt>
                <c:pt idx="328">
                  <c:v>4804</c:v>
                </c:pt>
                <c:pt idx="329">
                  <c:v>4833</c:v>
                </c:pt>
                <c:pt idx="330">
                  <c:v>5422</c:v>
                </c:pt>
                <c:pt idx="331">
                  <c:v>3856</c:v>
                </c:pt>
                <c:pt idx="332">
                  <c:v>4193</c:v>
                </c:pt>
                <c:pt idx="333">
                  <c:v>3238</c:v>
                </c:pt>
                <c:pt idx="334">
                  <c:v>1885</c:v>
                </c:pt>
                <c:pt idx="335">
                  <c:v>3357</c:v>
                </c:pt>
                <c:pt idx="336">
                  <c:v>2011</c:v>
                </c:pt>
                <c:pt idx="337">
                  <c:v>2459</c:v>
                </c:pt>
                <c:pt idx="338">
                  <c:v>1363</c:v>
                </c:pt>
                <c:pt idx="339">
                  <c:v>1654</c:v>
                </c:pt>
                <c:pt idx="340">
                  <c:v>3038</c:v>
                </c:pt>
                <c:pt idx="341">
                  <c:v>2041</c:v>
                </c:pt>
                <c:pt idx="342">
                  <c:v>5947</c:v>
                </c:pt>
                <c:pt idx="343">
                  <c:v>5538</c:v>
                </c:pt>
                <c:pt idx="344">
                  <c:v>2132</c:v>
                </c:pt>
                <c:pt idx="345">
                  <c:v>1638</c:v>
                </c:pt>
                <c:pt idx="346">
                  <c:v>5666</c:v>
                </c:pt>
                <c:pt idx="347">
                  <c:v>5682</c:v>
                </c:pt>
                <c:pt idx="348">
                  <c:v>4397</c:v>
                </c:pt>
                <c:pt idx="349">
                  <c:v>3671</c:v>
                </c:pt>
                <c:pt idx="350">
                  <c:v>4308</c:v>
                </c:pt>
                <c:pt idx="351">
                  <c:v>2436</c:v>
                </c:pt>
                <c:pt idx="352">
                  <c:v>5257</c:v>
                </c:pt>
                <c:pt idx="353">
                  <c:v>3019</c:v>
                </c:pt>
                <c:pt idx="354">
                  <c:v>4393</c:v>
                </c:pt>
                <c:pt idx="355">
                  <c:v>3614</c:v>
                </c:pt>
                <c:pt idx="356">
                  <c:v>5961</c:v>
                </c:pt>
                <c:pt idx="357">
                  <c:v>4476</c:v>
                </c:pt>
                <c:pt idx="358">
                  <c:v>4954</c:v>
                </c:pt>
                <c:pt idx="359">
                  <c:v>4925</c:v>
                </c:pt>
                <c:pt idx="360">
                  <c:v>3546</c:v>
                </c:pt>
                <c:pt idx="361">
                  <c:v>4046</c:v>
                </c:pt>
                <c:pt idx="362">
                  <c:v>4128</c:v>
                </c:pt>
                <c:pt idx="363">
                  <c:v>5620</c:v>
                </c:pt>
                <c:pt idx="364">
                  <c:v>5908</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711</c:v>
                </c:pt>
                <c:pt idx="1">
                  <c:v>735</c:v>
                </c:pt>
                <c:pt idx="2">
                  <c:v>734</c:v>
                </c:pt>
                <c:pt idx="3">
                  <c:v>717</c:v>
                </c:pt>
                <c:pt idx="4">
                  <c:v>743</c:v>
                </c:pt>
                <c:pt idx="5">
                  <c:v>743</c:v>
                </c:pt>
                <c:pt idx="6">
                  <c:v>718</c:v>
                </c:pt>
                <c:pt idx="7">
                  <c:v>712</c:v>
                </c:pt>
                <c:pt idx="8">
                  <c:v>689</c:v>
                </c:pt>
                <c:pt idx="9">
                  <c:v>700</c:v>
                </c:pt>
                <c:pt idx="10">
                  <c:v>693</c:v>
                </c:pt>
                <c:pt idx="11">
                  <c:v>684</c:v>
                </c:pt>
                <c:pt idx="12">
                  <c:v>695</c:v>
                </c:pt>
                <c:pt idx="13">
                  <c:v>687</c:v>
                </c:pt>
                <c:pt idx="14">
                  <c:v>682</c:v>
                </c:pt>
                <c:pt idx="15">
                  <c:v>736</c:v>
                </c:pt>
                <c:pt idx="16">
                  <c:v>747</c:v>
                </c:pt>
                <c:pt idx="17">
                  <c:v>706</c:v>
                </c:pt>
                <c:pt idx="18">
                  <c:v>736</c:v>
                </c:pt>
                <c:pt idx="19">
                  <c:v>739</c:v>
                </c:pt>
                <c:pt idx="20">
                  <c:v>754</c:v>
                </c:pt>
                <c:pt idx="21">
                  <c:v>747</c:v>
                </c:pt>
                <c:pt idx="22">
                  <c:v>748</c:v>
                </c:pt>
                <c:pt idx="23">
                  <c:v>751</c:v>
                </c:pt>
                <c:pt idx="24">
                  <c:v>748</c:v>
                </c:pt>
                <c:pt idx="25">
                  <c:v>742</c:v>
                </c:pt>
                <c:pt idx="26">
                  <c:v>736</c:v>
                </c:pt>
                <c:pt idx="27">
                  <c:v>727</c:v>
                </c:pt>
                <c:pt idx="28">
                  <c:v>721</c:v>
                </c:pt>
                <c:pt idx="29">
                  <c:v>733</c:v>
                </c:pt>
                <c:pt idx="30">
                  <c:v>748</c:v>
                </c:pt>
                <c:pt idx="31">
                  <c:v>740</c:v>
                </c:pt>
                <c:pt idx="32">
                  <c:v>728</c:v>
                </c:pt>
                <c:pt idx="33">
                  <c:v>682</c:v>
                </c:pt>
                <c:pt idx="34">
                  <c:v>715</c:v>
                </c:pt>
                <c:pt idx="35">
                  <c:v>745</c:v>
                </c:pt>
                <c:pt idx="36">
                  <c:v>748</c:v>
                </c:pt>
                <c:pt idx="37">
                  <c:v>733</c:v>
                </c:pt>
                <c:pt idx="38">
                  <c:v>758</c:v>
                </c:pt>
                <c:pt idx="39">
                  <c:v>747</c:v>
                </c:pt>
                <c:pt idx="40">
                  <c:v>498</c:v>
                </c:pt>
                <c:pt idx="41">
                  <c:v>76</c:v>
                </c:pt>
                <c:pt idx="42">
                  <c:v>76</c:v>
                </c:pt>
                <c:pt idx="43">
                  <c:v>77</c:v>
                </c:pt>
                <c:pt idx="44">
                  <c:v>72</c:v>
                </c:pt>
                <c:pt idx="45">
                  <c:v>72</c:v>
                </c:pt>
                <c:pt idx="46">
                  <c:v>551</c:v>
                </c:pt>
                <c:pt idx="47">
                  <c:v>553</c:v>
                </c:pt>
                <c:pt idx="48">
                  <c:v>70</c:v>
                </c:pt>
                <c:pt idx="49">
                  <c:v>563</c:v>
                </c:pt>
                <c:pt idx="50">
                  <c:v>741</c:v>
                </c:pt>
                <c:pt idx="51">
                  <c:v>744</c:v>
                </c:pt>
                <c:pt idx="52">
                  <c:v>743</c:v>
                </c:pt>
                <c:pt idx="53">
                  <c:v>737</c:v>
                </c:pt>
                <c:pt idx="54">
                  <c:v>747</c:v>
                </c:pt>
                <c:pt idx="55">
                  <c:v>733</c:v>
                </c:pt>
                <c:pt idx="56">
                  <c:v>738</c:v>
                </c:pt>
                <c:pt idx="57">
                  <c:v>745</c:v>
                </c:pt>
                <c:pt idx="58">
                  <c:v>746</c:v>
                </c:pt>
                <c:pt idx="59">
                  <c:v>749</c:v>
                </c:pt>
                <c:pt idx="60">
                  <c:v>738</c:v>
                </c:pt>
                <c:pt idx="61">
                  <c:v>733</c:v>
                </c:pt>
                <c:pt idx="62">
                  <c:v>768</c:v>
                </c:pt>
                <c:pt idx="63">
                  <c:v>747</c:v>
                </c:pt>
                <c:pt idx="64">
                  <c:v>779</c:v>
                </c:pt>
                <c:pt idx="65">
                  <c:v>747</c:v>
                </c:pt>
                <c:pt idx="66">
                  <c:v>744</c:v>
                </c:pt>
                <c:pt idx="67">
                  <c:v>723</c:v>
                </c:pt>
                <c:pt idx="68">
                  <c:v>722</c:v>
                </c:pt>
                <c:pt idx="69">
                  <c:v>739</c:v>
                </c:pt>
                <c:pt idx="70">
                  <c:v>740</c:v>
                </c:pt>
                <c:pt idx="71">
                  <c:v>747</c:v>
                </c:pt>
                <c:pt idx="72">
                  <c:v>745</c:v>
                </c:pt>
                <c:pt idx="73">
                  <c:v>750</c:v>
                </c:pt>
                <c:pt idx="74">
                  <c:v>743</c:v>
                </c:pt>
                <c:pt idx="75">
                  <c:v>738</c:v>
                </c:pt>
                <c:pt idx="76">
                  <c:v>740</c:v>
                </c:pt>
                <c:pt idx="77">
                  <c:v>750</c:v>
                </c:pt>
                <c:pt idx="78">
                  <c:v>750</c:v>
                </c:pt>
                <c:pt idx="79">
                  <c:v>740</c:v>
                </c:pt>
                <c:pt idx="80">
                  <c:v>751</c:v>
                </c:pt>
                <c:pt idx="81">
                  <c:v>760</c:v>
                </c:pt>
                <c:pt idx="82">
                  <c:v>750</c:v>
                </c:pt>
                <c:pt idx="83">
                  <c:v>741</c:v>
                </c:pt>
                <c:pt idx="84">
                  <c:v>746</c:v>
                </c:pt>
                <c:pt idx="85">
                  <c:v>748</c:v>
                </c:pt>
                <c:pt idx="86">
                  <c:v>729</c:v>
                </c:pt>
                <c:pt idx="87">
                  <c:v>720</c:v>
                </c:pt>
                <c:pt idx="88">
                  <c:v>719</c:v>
                </c:pt>
                <c:pt idx="89">
                  <c:v>716</c:v>
                </c:pt>
                <c:pt idx="90">
                  <c:v>724</c:v>
                </c:pt>
                <c:pt idx="91">
                  <c:v>730</c:v>
                </c:pt>
                <c:pt idx="92">
                  <c:v>733</c:v>
                </c:pt>
                <c:pt idx="93">
                  <c:v>722</c:v>
                </c:pt>
                <c:pt idx="94">
                  <c:v>721</c:v>
                </c:pt>
                <c:pt idx="95">
                  <c:v>721</c:v>
                </c:pt>
                <c:pt idx="96">
                  <c:v>723</c:v>
                </c:pt>
                <c:pt idx="97">
                  <c:v>719</c:v>
                </c:pt>
                <c:pt idx="98">
                  <c:v>722</c:v>
                </c:pt>
                <c:pt idx="99">
                  <c:v>721</c:v>
                </c:pt>
                <c:pt idx="100">
                  <c:v>716</c:v>
                </c:pt>
                <c:pt idx="101">
                  <c:v>733</c:v>
                </c:pt>
                <c:pt idx="102">
                  <c:v>727</c:v>
                </c:pt>
                <c:pt idx="103">
                  <c:v>725</c:v>
                </c:pt>
                <c:pt idx="104">
                  <c:v>718</c:v>
                </c:pt>
                <c:pt idx="105">
                  <c:v>720</c:v>
                </c:pt>
                <c:pt idx="106">
                  <c:v>724</c:v>
                </c:pt>
                <c:pt idx="107">
                  <c:v>725</c:v>
                </c:pt>
                <c:pt idx="108">
                  <c:v>722</c:v>
                </c:pt>
                <c:pt idx="109">
                  <c:v>721</c:v>
                </c:pt>
                <c:pt idx="110">
                  <c:v>711</c:v>
                </c:pt>
                <c:pt idx="111">
                  <c:v>711</c:v>
                </c:pt>
                <c:pt idx="112">
                  <c:v>719</c:v>
                </c:pt>
                <c:pt idx="113">
                  <c:v>392</c:v>
                </c:pt>
                <c:pt idx="114">
                  <c:v>722</c:v>
                </c:pt>
                <c:pt idx="115">
                  <c:v>717</c:v>
                </c:pt>
                <c:pt idx="116">
                  <c:v>721</c:v>
                </c:pt>
                <c:pt idx="117">
                  <c:v>723</c:v>
                </c:pt>
                <c:pt idx="118">
                  <c:v>708</c:v>
                </c:pt>
                <c:pt idx="119">
                  <c:v>721</c:v>
                </c:pt>
                <c:pt idx="120">
                  <c:v>720</c:v>
                </c:pt>
                <c:pt idx="121">
                  <c:v>721</c:v>
                </c:pt>
                <c:pt idx="122">
                  <c:v>722</c:v>
                </c:pt>
                <c:pt idx="123">
                  <c:v>725</c:v>
                </c:pt>
                <c:pt idx="124">
                  <c:v>721</c:v>
                </c:pt>
                <c:pt idx="125">
                  <c:v>726</c:v>
                </c:pt>
                <c:pt idx="126">
                  <c:v>711</c:v>
                </c:pt>
                <c:pt idx="127">
                  <c:v>719</c:v>
                </c:pt>
                <c:pt idx="128">
                  <c:v>718</c:v>
                </c:pt>
                <c:pt idx="129">
                  <c:v>721</c:v>
                </c:pt>
                <c:pt idx="130">
                  <c:v>713</c:v>
                </c:pt>
                <c:pt idx="131">
                  <c:v>696</c:v>
                </c:pt>
                <c:pt idx="132">
                  <c:v>698</c:v>
                </c:pt>
                <c:pt idx="133">
                  <c:v>689</c:v>
                </c:pt>
                <c:pt idx="134">
                  <c:v>696</c:v>
                </c:pt>
                <c:pt idx="135">
                  <c:v>699</c:v>
                </c:pt>
                <c:pt idx="136">
                  <c:v>709</c:v>
                </c:pt>
                <c:pt idx="137">
                  <c:v>720</c:v>
                </c:pt>
                <c:pt idx="138">
                  <c:v>719</c:v>
                </c:pt>
                <c:pt idx="139">
                  <c:v>706</c:v>
                </c:pt>
                <c:pt idx="140">
                  <c:v>709</c:v>
                </c:pt>
                <c:pt idx="141">
                  <c:v>707</c:v>
                </c:pt>
                <c:pt idx="142">
                  <c:v>707</c:v>
                </c:pt>
                <c:pt idx="143">
                  <c:v>708</c:v>
                </c:pt>
                <c:pt idx="144">
                  <c:v>710</c:v>
                </c:pt>
                <c:pt idx="145">
                  <c:v>707</c:v>
                </c:pt>
                <c:pt idx="146">
                  <c:v>712</c:v>
                </c:pt>
                <c:pt idx="147">
                  <c:v>718</c:v>
                </c:pt>
                <c:pt idx="148">
                  <c:v>705</c:v>
                </c:pt>
                <c:pt idx="149">
                  <c:v>688</c:v>
                </c:pt>
                <c:pt idx="150">
                  <c:v>693</c:v>
                </c:pt>
                <c:pt idx="151">
                  <c:v>713</c:v>
                </c:pt>
                <c:pt idx="152">
                  <c:v>714</c:v>
                </c:pt>
                <c:pt idx="153">
                  <c:v>719</c:v>
                </c:pt>
                <c:pt idx="154">
                  <c:v>712</c:v>
                </c:pt>
                <c:pt idx="155">
                  <c:v>712</c:v>
                </c:pt>
                <c:pt idx="156">
                  <c:v>708</c:v>
                </c:pt>
                <c:pt idx="157">
                  <c:v>719</c:v>
                </c:pt>
                <c:pt idx="158">
                  <c:v>712</c:v>
                </c:pt>
                <c:pt idx="159">
                  <c:v>703</c:v>
                </c:pt>
                <c:pt idx="160">
                  <c:v>542</c:v>
                </c:pt>
                <c:pt idx="161">
                  <c:v>80</c:v>
                </c:pt>
                <c:pt idx="162">
                  <c:v>542</c:v>
                </c:pt>
                <c:pt idx="163">
                  <c:v>750</c:v>
                </c:pt>
                <c:pt idx="164">
                  <c:v>738</c:v>
                </c:pt>
                <c:pt idx="165">
                  <c:v>719</c:v>
                </c:pt>
                <c:pt idx="166">
                  <c:v>730</c:v>
                </c:pt>
                <c:pt idx="167">
                  <c:v>735</c:v>
                </c:pt>
                <c:pt idx="168">
                  <c:v>670</c:v>
                </c:pt>
                <c:pt idx="169">
                  <c:v>710</c:v>
                </c:pt>
                <c:pt idx="170">
                  <c:v>725</c:v>
                </c:pt>
                <c:pt idx="171">
                  <c:v>682</c:v>
                </c:pt>
                <c:pt idx="172">
                  <c:v>679</c:v>
                </c:pt>
                <c:pt idx="173">
                  <c:v>650</c:v>
                </c:pt>
                <c:pt idx="174">
                  <c:v>642</c:v>
                </c:pt>
                <c:pt idx="175">
                  <c:v>680</c:v>
                </c:pt>
                <c:pt idx="176">
                  <c:v>658</c:v>
                </c:pt>
                <c:pt idx="177">
                  <c:v>679</c:v>
                </c:pt>
                <c:pt idx="178">
                  <c:v>684</c:v>
                </c:pt>
                <c:pt idx="179">
                  <c:v>713</c:v>
                </c:pt>
                <c:pt idx="180">
                  <c:v>670</c:v>
                </c:pt>
                <c:pt idx="181">
                  <c:v>679</c:v>
                </c:pt>
                <c:pt idx="182">
                  <c:v>704</c:v>
                </c:pt>
                <c:pt idx="183">
                  <c:v>706</c:v>
                </c:pt>
                <c:pt idx="184">
                  <c:v>715</c:v>
                </c:pt>
                <c:pt idx="185">
                  <c:v>710</c:v>
                </c:pt>
                <c:pt idx="186">
                  <c:v>727</c:v>
                </c:pt>
                <c:pt idx="187">
                  <c:v>749</c:v>
                </c:pt>
                <c:pt idx="188">
                  <c:v>735</c:v>
                </c:pt>
                <c:pt idx="189">
                  <c:v>699</c:v>
                </c:pt>
                <c:pt idx="190">
                  <c:v>624</c:v>
                </c:pt>
                <c:pt idx="191">
                  <c:v>608</c:v>
                </c:pt>
                <c:pt idx="192">
                  <c:v>731</c:v>
                </c:pt>
                <c:pt idx="193">
                  <c:v>736</c:v>
                </c:pt>
                <c:pt idx="194">
                  <c:v>726</c:v>
                </c:pt>
                <c:pt idx="195">
                  <c:v>728</c:v>
                </c:pt>
                <c:pt idx="196">
                  <c:v>736</c:v>
                </c:pt>
                <c:pt idx="197">
                  <c:v>739</c:v>
                </c:pt>
                <c:pt idx="198">
                  <c:v>735</c:v>
                </c:pt>
                <c:pt idx="199">
                  <c:v>730</c:v>
                </c:pt>
                <c:pt idx="200">
                  <c:v>716</c:v>
                </c:pt>
                <c:pt idx="201">
                  <c:v>705</c:v>
                </c:pt>
                <c:pt idx="202">
                  <c:v>765</c:v>
                </c:pt>
                <c:pt idx="203">
                  <c:v>721</c:v>
                </c:pt>
                <c:pt idx="204">
                  <c:v>704</c:v>
                </c:pt>
                <c:pt idx="205">
                  <c:v>715</c:v>
                </c:pt>
                <c:pt idx="206">
                  <c:v>704</c:v>
                </c:pt>
                <c:pt idx="207">
                  <c:v>671</c:v>
                </c:pt>
                <c:pt idx="208">
                  <c:v>515</c:v>
                </c:pt>
                <c:pt idx="209">
                  <c:v>83</c:v>
                </c:pt>
                <c:pt idx="210">
                  <c:v>455</c:v>
                </c:pt>
                <c:pt idx="211">
                  <c:v>701</c:v>
                </c:pt>
                <c:pt idx="212">
                  <c:v>698</c:v>
                </c:pt>
                <c:pt idx="213">
                  <c:v>672</c:v>
                </c:pt>
                <c:pt idx="214">
                  <c:v>675</c:v>
                </c:pt>
                <c:pt idx="215">
                  <c:v>694</c:v>
                </c:pt>
                <c:pt idx="216">
                  <c:v>692</c:v>
                </c:pt>
                <c:pt idx="217">
                  <c:v>688</c:v>
                </c:pt>
                <c:pt idx="218">
                  <c:v>640</c:v>
                </c:pt>
                <c:pt idx="219">
                  <c:v>704</c:v>
                </c:pt>
                <c:pt idx="220">
                  <c:v>727</c:v>
                </c:pt>
                <c:pt idx="221">
                  <c:v>728</c:v>
                </c:pt>
                <c:pt idx="222">
                  <c:v>350</c:v>
                </c:pt>
                <c:pt idx="223">
                  <c:v>93</c:v>
                </c:pt>
                <c:pt idx="224">
                  <c:v>83</c:v>
                </c:pt>
                <c:pt idx="225">
                  <c:v>62</c:v>
                </c:pt>
                <c:pt idx="226">
                  <c:v>77</c:v>
                </c:pt>
                <c:pt idx="227">
                  <c:v>396</c:v>
                </c:pt>
                <c:pt idx="228">
                  <c:v>731</c:v>
                </c:pt>
                <c:pt idx="229">
                  <c:v>704</c:v>
                </c:pt>
                <c:pt idx="230">
                  <c:v>718</c:v>
                </c:pt>
                <c:pt idx="231">
                  <c:v>798</c:v>
                </c:pt>
                <c:pt idx="232">
                  <c:v>739</c:v>
                </c:pt>
                <c:pt idx="233">
                  <c:v>742</c:v>
                </c:pt>
                <c:pt idx="234">
                  <c:v>741</c:v>
                </c:pt>
                <c:pt idx="235">
                  <c:v>741</c:v>
                </c:pt>
                <c:pt idx="236">
                  <c:v>733</c:v>
                </c:pt>
                <c:pt idx="237">
                  <c:v>744</c:v>
                </c:pt>
                <c:pt idx="238">
                  <c:v>723</c:v>
                </c:pt>
                <c:pt idx="239">
                  <c:v>732</c:v>
                </c:pt>
                <c:pt idx="240">
                  <c:v>738</c:v>
                </c:pt>
                <c:pt idx="241">
                  <c:v>735</c:v>
                </c:pt>
                <c:pt idx="242">
                  <c:v>737</c:v>
                </c:pt>
                <c:pt idx="243">
                  <c:v>743</c:v>
                </c:pt>
                <c:pt idx="244">
                  <c:v>721</c:v>
                </c:pt>
                <c:pt idx="245">
                  <c:v>743</c:v>
                </c:pt>
                <c:pt idx="246">
                  <c:v>742</c:v>
                </c:pt>
                <c:pt idx="247">
                  <c:v>740</c:v>
                </c:pt>
                <c:pt idx="248">
                  <c:v>733</c:v>
                </c:pt>
                <c:pt idx="249">
                  <c:v>738</c:v>
                </c:pt>
                <c:pt idx="250">
                  <c:v>734</c:v>
                </c:pt>
                <c:pt idx="251">
                  <c:v>711</c:v>
                </c:pt>
                <c:pt idx="252">
                  <c:v>703</c:v>
                </c:pt>
                <c:pt idx="253">
                  <c:v>720</c:v>
                </c:pt>
                <c:pt idx="254">
                  <c:v>744</c:v>
                </c:pt>
                <c:pt idx="255">
                  <c:v>745</c:v>
                </c:pt>
                <c:pt idx="256">
                  <c:v>744</c:v>
                </c:pt>
                <c:pt idx="257">
                  <c:v>748</c:v>
                </c:pt>
                <c:pt idx="258">
                  <c:v>717</c:v>
                </c:pt>
                <c:pt idx="259">
                  <c:v>723</c:v>
                </c:pt>
                <c:pt idx="260">
                  <c:v>741</c:v>
                </c:pt>
                <c:pt idx="261">
                  <c:v>747</c:v>
                </c:pt>
                <c:pt idx="262">
                  <c:v>750</c:v>
                </c:pt>
                <c:pt idx="263">
                  <c:v>716</c:v>
                </c:pt>
                <c:pt idx="264">
                  <c:v>798</c:v>
                </c:pt>
                <c:pt idx="265">
                  <c:v>734</c:v>
                </c:pt>
                <c:pt idx="266">
                  <c:v>744</c:v>
                </c:pt>
                <c:pt idx="267">
                  <c:v>743</c:v>
                </c:pt>
                <c:pt idx="268">
                  <c:v>709</c:v>
                </c:pt>
                <c:pt idx="269">
                  <c:v>692</c:v>
                </c:pt>
                <c:pt idx="270">
                  <c:v>696</c:v>
                </c:pt>
                <c:pt idx="271">
                  <c:v>686</c:v>
                </c:pt>
                <c:pt idx="272">
                  <c:v>704</c:v>
                </c:pt>
                <c:pt idx="273">
                  <c:v>714</c:v>
                </c:pt>
                <c:pt idx="274">
                  <c:v>697</c:v>
                </c:pt>
                <c:pt idx="275">
                  <c:v>716</c:v>
                </c:pt>
                <c:pt idx="276">
                  <c:v>747</c:v>
                </c:pt>
                <c:pt idx="277">
                  <c:v>751</c:v>
                </c:pt>
                <c:pt idx="278">
                  <c:v>748</c:v>
                </c:pt>
                <c:pt idx="279">
                  <c:v>750</c:v>
                </c:pt>
                <c:pt idx="280">
                  <c:v>745</c:v>
                </c:pt>
                <c:pt idx="281">
                  <c:v>747</c:v>
                </c:pt>
                <c:pt idx="282">
                  <c:v>745</c:v>
                </c:pt>
                <c:pt idx="283">
                  <c:v>748</c:v>
                </c:pt>
                <c:pt idx="284">
                  <c:v>746</c:v>
                </c:pt>
                <c:pt idx="285">
                  <c:v>747</c:v>
                </c:pt>
                <c:pt idx="286">
                  <c:v>742</c:v>
                </c:pt>
                <c:pt idx="287">
                  <c:v>716</c:v>
                </c:pt>
                <c:pt idx="288">
                  <c:v>705</c:v>
                </c:pt>
                <c:pt idx="289">
                  <c:v>697</c:v>
                </c:pt>
                <c:pt idx="290">
                  <c:v>709</c:v>
                </c:pt>
                <c:pt idx="291">
                  <c:v>705</c:v>
                </c:pt>
                <c:pt idx="292">
                  <c:v>696</c:v>
                </c:pt>
                <c:pt idx="293">
                  <c:v>689</c:v>
                </c:pt>
                <c:pt idx="294">
                  <c:v>702</c:v>
                </c:pt>
                <c:pt idx="295">
                  <c:v>690</c:v>
                </c:pt>
                <c:pt idx="296">
                  <c:v>690</c:v>
                </c:pt>
                <c:pt idx="297">
                  <c:v>701</c:v>
                </c:pt>
                <c:pt idx="298">
                  <c:v>697</c:v>
                </c:pt>
                <c:pt idx="299">
                  <c:v>671</c:v>
                </c:pt>
                <c:pt idx="300">
                  <c:v>688</c:v>
                </c:pt>
                <c:pt idx="301">
                  <c:v>709</c:v>
                </c:pt>
                <c:pt idx="302">
                  <c:v>698</c:v>
                </c:pt>
                <c:pt idx="303">
                  <c:v>701</c:v>
                </c:pt>
                <c:pt idx="304">
                  <c:v>707</c:v>
                </c:pt>
                <c:pt idx="305">
                  <c:v>690</c:v>
                </c:pt>
                <c:pt idx="306">
                  <c:v>715</c:v>
                </c:pt>
                <c:pt idx="307">
                  <c:v>713</c:v>
                </c:pt>
                <c:pt idx="308">
                  <c:v>696</c:v>
                </c:pt>
                <c:pt idx="309">
                  <c:v>644</c:v>
                </c:pt>
                <c:pt idx="310">
                  <c:v>693</c:v>
                </c:pt>
                <c:pt idx="311">
                  <c:v>726</c:v>
                </c:pt>
                <c:pt idx="312">
                  <c:v>731</c:v>
                </c:pt>
                <c:pt idx="313">
                  <c:v>731</c:v>
                </c:pt>
                <c:pt idx="314">
                  <c:v>723</c:v>
                </c:pt>
                <c:pt idx="315">
                  <c:v>447</c:v>
                </c:pt>
                <c:pt idx="316">
                  <c:v>86</c:v>
                </c:pt>
                <c:pt idx="317">
                  <c:v>83</c:v>
                </c:pt>
                <c:pt idx="318">
                  <c:v>82</c:v>
                </c:pt>
                <c:pt idx="319">
                  <c:v>531</c:v>
                </c:pt>
                <c:pt idx="320">
                  <c:v>732</c:v>
                </c:pt>
                <c:pt idx="321">
                  <c:v>722</c:v>
                </c:pt>
                <c:pt idx="322">
                  <c:v>728</c:v>
                </c:pt>
                <c:pt idx="323">
                  <c:v>731</c:v>
                </c:pt>
                <c:pt idx="324">
                  <c:v>716</c:v>
                </c:pt>
                <c:pt idx="325">
                  <c:v>717</c:v>
                </c:pt>
                <c:pt idx="326">
                  <c:v>726</c:v>
                </c:pt>
                <c:pt idx="327">
                  <c:v>709</c:v>
                </c:pt>
                <c:pt idx="328">
                  <c:v>703</c:v>
                </c:pt>
                <c:pt idx="329">
                  <c:v>730</c:v>
                </c:pt>
                <c:pt idx="330">
                  <c:v>722</c:v>
                </c:pt>
                <c:pt idx="331">
                  <c:v>739</c:v>
                </c:pt>
                <c:pt idx="332">
                  <c:v>770</c:v>
                </c:pt>
                <c:pt idx="333">
                  <c:v>794</c:v>
                </c:pt>
                <c:pt idx="334">
                  <c:v>735</c:v>
                </c:pt>
                <c:pt idx="335">
                  <c:v>738</c:v>
                </c:pt>
                <c:pt idx="336">
                  <c:v>734</c:v>
                </c:pt>
                <c:pt idx="337">
                  <c:v>741</c:v>
                </c:pt>
                <c:pt idx="338">
                  <c:v>737</c:v>
                </c:pt>
                <c:pt idx="339">
                  <c:v>738</c:v>
                </c:pt>
                <c:pt idx="340">
                  <c:v>742</c:v>
                </c:pt>
                <c:pt idx="341">
                  <c:v>744</c:v>
                </c:pt>
                <c:pt idx="342">
                  <c:v>736</c:v>
                </c:pt>
                <c:pt idx="343">
                  <c:v>737</c:v>
                </c:pt>
                <c:pt idx="344">
                  <c:v>731</c:v>
                </c:pt>
                <c:pt idx="345">
                  <c:v>725</c:v>
                </c:pt>
                <c:pt idx="346">
                  <c:v>728</c:v>
                </c:pt>
                <c:pt idx="347">
                  <c:v>525</c:v>
                </c:pt>
                <c:pt idx="348">
                  <c:v>645</c:v>
                </c:pt>
                <c:pt idx="349">
                  <c:v>542</c:v>
                </c:pt>
                <c:pt idx="350">
                  <c:v>73</c:v>
                </c:pt>
                <c:pt idx="351">
                  <c:v>308</c:v>
                </c:pt>
                <c:pt idx="352">
                  <c:v>683</c:v>
                </c:pt>
                <c:pt idx="353">
                  <c:v>704</c:v>
                </c:pt>
                <c:pt idx="354">
                  <c:v>743</c:v>
                </c:pt>
                <c:pt idx="355">
                  <c:v>746</c:v>
                </c:pt>
                <c:pt idx="356">
                  <c:v>726</c:v>
                </c:pt>
                <c:pt idx="357">
                  <c:v>736</c:v>
                </c:pt>
                <c:pt idx="358">
                  <c:v>737</c:v>
                </c:pt>
                <c:pt idx="359">
                  <c:v>723</c:v>
                </c:pt>
                <c:pt idx="360">
                  <c:v>742</c:v>
                </c:pt>
                <c:pt idx="361">
                  <c:v>743</c:v>
                </c:pt>
                <c:pt idx="362">
                  <c:v>742</c:v>
                </c:pt>
                <c:pt idx="363">
                  <c:v>750</c:v>
                </c:pt>
                <c:pt idx="364">
                  <c:v>73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79</c:v>
                </c:pt>
                <c:pt idx="273">
                  <c:v>0</c:v>
                </c:pt>
                <c:pt idx="274">
                  <c:v>0</c:v>
                </c:pt>
                <c:pt idx="275">
                  <c:v>75</c:v>
                </c:pt>
                <c:pt idx="276">
                  <c:v>0</c:v>
                </c:pt>
                <c:pt idx="277">
                  <c:v>0</c:v>
                </c:pt>
                <c:pt idx="278">
                  <c:v>0</c:v>
                </c:pt>
                <c:pt idx="279">
                  <c:v>0</c:v>
                </c:pt>
                <c:pt idx="280">
                  <c:v>0</c:v>
                </c:pt>
                <c:pt idx="281">
                  <c:v>0</c:v>
                </c:pt>
                <c:pt idx="282">
                  <c:v>54</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3</c:v>
                </c:pt>
                <c:pt idx="303">
                  <c:v>0</c:v>
                </c:pt>
                <c:pt idx="304">
                  <c:v>0</c:v>
                </c:pt>
                <c:pt idx="305">
                  <c:v>0</c:v>
                </c:pt>
                <c:pt idx="306">
                  <c:v>0</c:v>
                </c:pt>
                <c:pt idx="307">
                  <c:v>0</c:v>
                </c:pt>
                <c:pt idx="308">
                  <c:v>0</c:v>
                </c:pt>
                <c:pt idx="309">
                  <c:v>0</c:v>
                </c:pt>
                <c:pt idx="310">
                  <c:v>0</c:v>
                </c:pt>
                <c:pt idx="311">
                  <c:v>0</c:v>
                </c:pt>
                <c:pt idx="312">
                  <c:v>0</c:v>
                </c:pt>
                <c:pt idx="313">
                  <c:v>91</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27272</c:v>
                </c:pt>
                <c:pt idx="1">
                  <c:v>31164</c:v>
                </c:pt>
                <c:pt idx="2">
                  <c:v>34202</c:v>
                </c:pt>
                <c:pt idx="3">
                  <c:v>36444</c:v>
                </c:pt>
                <c:pt idx="4">
                  <c:v>38219</c:v>
                </c:pt>
                <c:pt idx="5">
                  <c:v>36890</c:v>
                </c:pt>
                <c:pt idx="6">
                  <c:v>36875</c:v>
                </c:pt>
                <c:pt idx="7">
                  <c:v>36853</c:v>
                </c:pt>
                <c:pt idx="8">
                  <c:v>39539</c:v>
                </c:pt>
                <c:pt idx="9">
                  <c:v>33079</c:v>
                </c:pt>
                <c:pt idx="10">
                  <c:v>35107</c:v>
                </c:pt>
                <c:pt idx="11">
                  <c:v>28877</c:v>
                </c:pt>
                <c:pt idx="12">
                  <c:v>32077</c:v>
                </c:pt>
                <c:pt idx="13">
                  <c:v>32492</c:v>
                </c:pt>
                <c:pt idx="14">
                  <c:v>42337</c:v>
                </c:pt>
                <c:pt idx="15">
                  <c:v>40195</c:v>
                </c:pt>
                <c:pt idx="16">
                  <c:v>42125</c:v>
                </c:pt>
                <c:pt idx="17">
                  <c:v>36617</c:v>
                </c:pt>
                <c:pt idx="18">
                  <c:v>37912</c:v>
                </c:pt>
                <c:pt idx="19">
                  <c:v>34277</c:v>
                </c:pt>
                <c:pt idx="20">
                  <c:v>34917</c:v>
                </c:pt>
                <c:pt idx="21">
                  <c:v>37661</c:v>
                </c:pt>
                <c:pt idx="22">
                  <c:v>33436</c:v>
                </c:pt>
                <c:pt idx="23">
                  <c:v>29818</c:v>
                </c:pt>
                <c:pt idx="24">
                  <c:v>30712</c:v>
                </c:pt>
                <c:pt idx="25">
                  <c:v>18663</c:v>
                </c:pt>
                <c:pt idx="26">
                  <c:v>19703</c:v>
                </c:pt>
                <c:pt idx="27">
                  <c:v>24436</c:v>
                </c:pt>
                <c:pt idx="28">
                  <c:v>27800</c:v>
                </c:pt>
                <c:pt idx="29">
                  <c:v>23054</c:v>
                </c:pt>
                <c:pt idx="30">
                  <c:v>31711</c:v>
                </c:pt>
                <c:pt idx="31">
                  <c:v>23984</c:v>
                </c:pt>
                <c:pt idx="32">
                  <c:v>17129</c:v>
                </c:pt>
                <c:pt idx="33">
                  <c:v>13824</c:v>
                </c:pt>
                <c:pt idx="34">
                  <c:v>12362</c:v>
                </c:pt>
                <c:pt idx="35">
                  <c:v>16491</c:v>
                </c:pt>
                <c:pt idx="36">
                  <c:v>11942</c:v>
                </c:pt>
                <c:pt idx="37">
                  <c:v>14791</c:v>
                </c:pt>
                <c:pt idx="38">
                  <c:v>23732</c:v>
                </c:pt>
                <c:pt idx="39">
                  <c:v>28091</c:v>
                </c:pt>
                <c:pt idx="40">
                  <c:v>27895</c:v>
                </c:pt>
                <c:pt idx="41">
                  <c:v>33482</c:v>
                </c:pt>
                <c:pt idx="42">
                  <c:v>29037</c:v>
                </c:pt>
                <c:pt idx="43">
                  <c:v>23970</c:v>
                </c:pt>
                <c:pt idx="44">
                  <c:v>27556</c:v>
                </c:pt>
                <c:pt idx="45">
                  <c:v>24535</c:v>
                </c:pt>
                <c:pt idx="46">
                  <c:v>22393</c:v>
                </c:pt>
                <c:pt idx="47">
                  <c:v>21216</c:v>
                </c:pt>
                <c:pt idx="48">
                  <c:v>22241</c:v>
                </c:pt>
                <c:pt idx="49">
                  <c:v>20589</c:v>
                </c:pt>
                <c:pt idx="50">
                  <c:v>20346</c:v>
                </c:pt>
                <c:pt idx="51">
                  <c:v>22975</c:v>
                </c:pt>
                <c:pt idx="52">
                  <c:v>17449</c:v>
                </c:pt>
                <c:pt idx="53">
                  <c:v>20518</c:v>
                </c:pt>
                <c:pt idx="54">
                  <c:v>18371</c:v>
                </c:pt>
                <c:pt idx="55">
                  <c:v>20580</c:v>
                </c:pt>
                <c:pt idx="56">
                  <c:v>27243</c:v>
                </c:pt>
                <c:pt idx="57">
                  <c:v>26107</c:v>
                </c:pt>
                <c:pt idx="58">
                  <c:v>27395</c:v>
                </c:pt>
                <c:pt idx="59">
                  <c:v>25374</c:v>
                </c:pt>
                <c:pt idx="60">
                  <c:v>24967</c:v>
                </c:pt>
                <c:pt idx="61">
                  <c:v>25141</c:v>
                </c:pt>
                <c:pt idx="62">
                  <c:v>21386</c:v>
                </c:pt>
                <c:pt idx="63">
                  <c:v>18970</c:v>
                </c:pt>
                <c:pt idx="64">
                  <c:v>25272</c:v>
                </c:pt>
                <c:pt idx="65">
                  <c:v>24582</c:v>
                </c:pt>
                <c:pt idx="66">
                  <c:v>26365</c:v>
                </c:pt>
                <c:pt idx="67">
                  <c:v>24002</c:v>
                </c:pt>
                <c:pt idx="68">
                  <c:v>25066</c:v>
                </c:pt>
                <c:pt idx="69">
                  <c:v>35686</c:v>
                </c:pt>
                <c:pt idx="70">
                  <c:v>30568</c:v>
                </c:pt>
                <c:pt idx="71">
                  <c:v>27960</c:v>
                </c:pt>
                <c:pt idx="72">
                  <c:v>26386</c:v>
                </c:pt>
                <c:pt idx="73">
                  <c:v>25205</c:v>
                </c:pt>
                <c:pt idx="74">
                  <c:v>24479</c:v>
                </c:pt>
                <c:pt idx="75">
                  <c:v>19505</c:v>
                </c:pt>
                <c:pt idx="76">
                  <c:v>17263</c:v>
                </c:pt>
                <c:pt idx="77">
                  <c:v>13957</c:v>
                </c:pt>
                <c:pt idx="78">
                  <c:v>13819</c:v>
                </c:pt>
                <c:pt idx="79">
                  <c:v>22977</c:v>
                </c:pt>
                <c:pt idx="80">
                  <c:v>21110</c:v>
                </c:pt>
                <c:pt idx="81">
                  <c:v>21872</c:v>
                </c:pt>
                <c:pt idx="82">
                  <c:v>17319</c:v>
                </c:pt>
                <c:pt idx="83">
                  <c:v>18628</c:v>
                </c:pt>
                <c:pt idx="84">
                  <c:v>20398</c:v>
                </c:pt>
                <c:pt idx="85">
                  <c:v>20707</c:v>
                </c:pt>
                <c:pt idx="86">
                  <c:v>22241</c:v>
                </c:pt>
                <c:pt idx="87">
                  <c:v>17192</c:v>
                </c:pt>
                <c:pt idx="88">
                  <c:v>15724</c:v>
                </c:pt>
                <c:pt idx="89">
                  <c:v>13778</c:v>
                </c:pt>
                <c:pt idx="90">
                  <c:v>17858</c:v>
                </c:pt>
                <c:pt idx="91">
                  <c:v>15687</c:v>
                </c:pt>
                <c:pt idx="92">
                  <c:v>14351</c:v>
                </c:pt>
                <c:pt idx="93">
                  <c:v>11670</c:v>
                </c:pt>
                <c:pt idx="94">
                  <c:v>12940</c:v>
                </c:pt>
                <c:pt idx="95">
                  <c:v>13371</c:v>
                </c:pt>
                <c:pt idx="96">
                  <c:v>13421</c:v>
                </c:pt>
                <c:pt idx="97">
                  <c:v>14750</c:v>
                </c:pt>
                <c:pt idx="98">
                  <c:v>16786</c:v>
                </c:pt>
                <c:pt idx="99">
                  <c:v>15868</c:v>
                </c:pt>
                <c:pt idx="100">
                  <c:v>14892</c:v>
                </c:pt>
                <c:pt idx="101">
                  <c:v>15294</c:v>
                </c:pt>
                <c:pt idx="102">
                  <c:v>14854</c:v>
                </c:pt>
                <c:pt idx="103">
                  <c:v>15453</c:v>
                </c:pt>
                <c:pt idx="104">
                  <c:v>21329</c:v>
                </c:pt>
                <c:pt idx="105">
                  <c:v>25151</c:v>
                </c:pt>
                <c:pt idx="106">
                  <c:v>16321</c:v>
                </c:pt>
                <c:pt idx="107">
                  <c:v>22342</c:v>
                </c:pt>
                <c:pt idx="108">
                  <c:v>21909</c:v>
                </c:pt>
                <c:pt idx="109">
                  <c:v>18998</c:v>
                </c:pt>
                <c:pt idx="110">
                  <c:v>23262</c:v>
                </c:pt>
                <c:pt idx="111">
                  <c:v>21995</c:v>
                </c:pt>
                <c:pt idx="112">
                  <c:v>21141</c:v>
                </c:pt>
                <c:pt idx="113">
                  <c:v>19360</c:v>
                </c:pt>
                <c:pt idx="114">
                  <c:v>25709</c:v>
                </c:pt>
                <c:pt idx="115">
                  <c:v>23479</c:v>
                </c:pt>
                <c:pt idx="116">
                  <c:v>21148</c:v>
                </c:pt>
                <c:pt idx="117">
                  <c:v>23492</c:v>
                </c:pt>
                <c:pt idx="118">
                  <c:v>27813</c:v>
                </c:pt>
                <c:pt idx="119">
                  <c:v>29000</c:v>
                </c:pt>
                <c:pt idx="120">
                  <c:v>20133</c:v>
                </c:pt>
                <c:pt idx="121">
                  <c:v>13825</c:v>
                </c:pt>
                <c:pt idx="122">
                  <c:v>12732</c:v>
                </c:pt>
                <c:pt idx="123">
                  <c:v>13136</c:v>
                </c:pt>
                <c:pt idx="124">
                  <c:v>14900</c:v>
                </c:pt>
                <c:pt idx="125">
                  <c:v>23089</c:v>
                </c:pt>
                <c:pt idx="126">
                  <c:v>23792</c:v>
                </c:pt>
                <c:pt idx="127">
                  <c:v>23804</c:v>
                </c:pt>
                <c:pt idx="128">
                  <c:v>18542</c:v>
                </c:pt>
                <c:pt idx="129">
                  <c:v>16214</c:v>
                </c:pt>
                <c:pt idx="130">
                  <c:v>15393</c:v>
                </c:pt>
                <c:pt idx="131">
                  <c:v>16235</c:v>
                </c:pt>
                <c:pt idx="132">
                  <c:v>15611</c:v>
                </c:pt>
                <c:pt idx="133">
                  <c:v>15486</c:v>
                </c:pt>
                <c:pt idx="134">
                  <c:v>17268</c:v>
                </c:pt>
                <c:pt idx="135">
                  <c:v>18371</c:v>
                </c:pt>
                <c:pt idx="136">
                  <c:v>15948</c:v>
                </c:pt>
                <c:pt idx="137">
                  <c:v>15258</c:v>
                </c:pt>
                <c:pt idx="138">
                  <c:v>19491</c:v>
                </c:pt>
                <c:pt idx="139">
                  <c:v>22105</c:v>
                </c:pt>
                <c:pt idx="140">
                  <c:v>18935</c:v>
                </c:pt>
                <c:pt idx="141">
                  <c:v>14692</c:v>
                </c:pt>
                <c:pt idx="142">
                  <c:v>19618</c:v>
                </c:pt>
                <c:pt idx="143">
                  <c:v>13399</c:v>
                </c:pt>
                <c:pt idx="144">
                  <c:v>15854</c:v>
                </c:pt>
                <c:pt idx="145">
                  <c:v>14677</c:v>
                </c:pt>
                <c:pt idx="146">
                  <c:v>19341</c:v>
                </c:pt>
                <c:pt idx="147">
                  <c:v>13211</c:v>
                </c:pt>
                <c:pt idx="148">
                  <c:v>14479</c:v>
                </c:pt>
                <c:pt idx="149">
                  <c:v>11997</c:v>
                </c:pt>
                <c:pt idx="150">
                  <c:v>9908</c:v>
                </c:pt>
                <c:pt idx="151">
                  <c:v>8591</c:v>
                </c:pt>
                <c:pt idx="152">
                  <c:v>9549</c:v>
                </c:pt>
                <c:pt idx="153">
                  <c:v>14454</c:v>
                </c:pt>
                <c:pt idx="154">
                  <c:v>19910</c:v>
                </c:pt>
                <c:pt idx="155">
                  <c:v>22052</c:v>
                </c:pt>
                <c:pt idx="156">
                  <c:v>20993</c:v>
                </c:pt>
                <c:pt idx="157">
                  <c:v>22286</c:v>
                </c:pt>
                <c:pt idx="158">
                  <c:v>24732</c:v>
                </c:pt>
                <c:pt idx="159">
                  <c:v>22546</c:v>
                </c:pt>
                <c:pt idx="160">
                  <c:v>26304</c:v>
                </c:pt>
                <c:pt idx="161">
                  <c:v>24336</c:v>
                </c:pt>
                <c:pt idx="162">
                  <c:v>22565</c:v>
                </c:pt>
                <c:pt idx="163">
                  <c:v>23003</c:v>
                </c:pt>
                <c:pt idx="164">
                  <c:v>20002</c:v>
                </c:pt>
                <c:pt idx="165">
                  <c:v>17311</c:v>
                </c:pt>
                <c:pt idx="166">
                  <c:v>24473</c:v>
                </c:pt>
                <c:pt idx="167">
                  <c:v>18270</c:v>
                </c:pt>
                <c:pt idx="168">
                  <c:v>16722</c:v>
                </c:pt>
                <c:pt idx="169">
                  <c:v>15805</c:v>
                </c:pt>
                <c:pt idx="170">
                  <c:v>15437</c:v>
                </c:pt>
                <c:pt idx="171">
                  <c:v>20699</c:v>
                </c:pt>
                <c:pt idx="172">
                  <c:v>18533</c:v>
                </c:pt>
                <c:pt idx="173">
                  <c:v>18246</c:v>
                </c:pt>
                <c:pt idx="174">
                  <c:v>19145</c:v>
                </c:pt>
                <c:pt idx="175">
                  <c:v>17756</c:v>
                </c:pt>
                <c:pt idx="176">
                  <c:v>19901</c:v>
                </c:pt>
                <c:pt idx="177">
                  <c:v>25078</c:v>
                </c:pt>
                <c:pt idx="178">
                  <c:v>24078</c:v>
                </c:pt>
                <c:pt idx="179">
                  <c:v>19864</c:v>
                </c:pt>
                <c:pt idx="180">
                  <c:v>12649</c:v>
                </c:pt>
                <c:pt idx="181">
                  <c:v>12975</c:v>
                </c:pt>
                <c:pt idx="182">
                  <c:v>18806</c:v>
                </c:pt>
                <c:pt idx="183">
                  <c:v>20866</c:v>
                </c:pt>
                <c:pt idx="184">
                  <c:v>19176</c:v>
                </c:pt>
                <c:pt idx="185">
                  <c:v>19176</c:v>
                </c:pt>
                <c:pt idx="186">
                  <c:v>13044</c:v>
                </c:pt>
                <c:pt idx="187">
                  <c:v>16415</c:v>
                </c:pt>
                <c:pt idx="188">
                  <c:v>12303</c:v>
                </c:pt>
                <c:pt idx="189">
                  <c:v>15208</c:v>
                </c:pt>
                <c:pt idx="190">
                  <c:v>17493</c:v>
                </c:pt>
                <c:pt idx="191">
                  <c:v>14370</c:v>
                </c:pt>
                <c:pt idx="192">
                  <c:v>18813</c:v>
                </c:pt>
                <c:pt idx="193">
                  <c:v>14764</c:v>
                </c:pt>
                <c:pt idx="194">
                  <c:v>16774</c:v>
                </c:pt>
                <c:pt idx="195">
                  <c:v>19360</c:v>
                </c:pt>
                <c:pt idx="196">
                  <c:v>18195</c:v>
                </c:pt>
                <c:pt idx="197">
                  <c:v>18394</c:v>
                </c:pt>
                <c:pt idx="198">
                  <c:v>16971</c:v>
                </c:pt>
                <c:pt idx="199">
                  <c:v>17040</c:v>
                </c:pt>
                <c:pt idx="200">
                  <c:v>13737</c:v>
                </c:pt>
                <c:pt idx="201">
                  <c:v>11578</c:v>
                </c:pt>
                <c:pt idx="202">
                  <c:v>16709</c:v>
                </c:pt>
                <c:pt idx="203">
                  <c:v>13934</c:v>
                </c:pt>
                <c:pt idx="204">
                  <c:v>8957</c:v>
                </c:pt>
                <c:pt idx="205">
                  <c:v>10193</c:v>
                </c:pt>
                <c:pt idx="206">
                  <c:v>15017</c:v>
                </c:pt>
                <c:pt idx="207">
                  <c:v>17470</c:v>
                </c:pt>
                <c:pt idx="208">
                  <c:v>14703</c:v>
                </c:pt>
                <c:pt idx="209">
                  <c:v>15707</c:v>
                </c:pt>
                <c:pt idx="210">
                  <c:v>14780</c:v>
                </c:pt>
                <c:pt idx="211">
                  <c:v>14762</c:v>
                </c:pt>
                <c:pt idx="212">
                  <c:v>15289</c:v>
                </c:pt>
                <c:pt idx="213">
                  <c:v>17306</c:v>
                </c:pt>
                <c:pt idx="214">
                  <c:v>19241</c:v>
                </c:pt>
                <c:pt idx="215">
                  <c:v>15121</c:v>
                </c:pt>
                <c:pt idx="216">
                  <c:v>17825</c:v>
                </c:pt>
                <c:pt idx="217">
                  <c:v>13216</c:v>
                </c:pt>
                <c:pt idx="218">
                  <c:v>15442</c:v>
                </c:pt>
                <c:pt idx="219">
                  <c:v>17943</c:v>
                </c:pt>
                <c:pt idx="220">
                  <c:v>20085</c:v>
                </c:pt>
                <c:pt idx="221">
                  <c:v>17544</c:v>
                </c:pt>
                <c:pt idx="222">
                  <c:v>18645</c:v>
                </c:pt>
                <c:pt idx="223">
                  <c:v>21254</c:v>
                </c:pt>
                <c:pt idx="224">
                  <c:v>20855</c:v>
                </c:pt>
                <c:pt idx="225">
                  <c:v>21997</c:v>
                </c:pt>
                <c:pt idx="226">
                  <c:v>24773</c:v>
                </c:pt>
                <c:pt idx="227">
                  <c:v>24425</c:v>
                </c:pt>
                <c:pt idx="228">
                  <c:v>22179</c:v>
                </c:pt>
                <c:pt idx="229">
                  <c:v>22361</c:v>
                </c:pt>
                <c:pt idx="230">
                  <c:v>25487</c:v>
                </c:pt>
                <c:pt idx="231">
                  <c:v>23292</c:v>
                </c:pt>
                <c:pt idx="232">
                  <c:v>22778</c:v>
                </c:pt>
                <c:pt idx="233">
                  <c:v>24239</c:v>
                </c:pt>
                <c:pt idx="234">
                  <c:v>25032</c:v>
                </c:pt>
                <c:pt idx="235">
                  <c:v>22131</c:v>
                </c:pt>
                <c:pt idx="236">
                  <c:v>23229</c:v>
                </c:pt>
                <c:pt idx="237">
                  <c:v>26638</c:v>
                </c:pt>
                <c:pt idx="238">
                  <c:v>25687</c:v>
                </c:pt>
                <c:pt idx="239">
                  <c:v>27090</c:v>
                </c:pt>
                <c:pt idx="240">
                  <c:v>27510</c:v>
                </c:pt>
                <c:pt idx="241">
                  <c:v>28072</c:v>
                </c:pt>
                <c:pt idx="242">
                  <c:v>23604</c:v>
                </c:pt>
                <c:pt idx="243">
                  <c:v>26631</c:v>
                </c:pt>
                <c:pt idx="244">
                  <c:v>24978</c:v>
                </c:pt>
                <c:pt idx="245">
                  <c:v>29802</c:v>
                </c:pt>
                <c:pt idx="246">
                  <c:v>24922</c:v>
                </c:pt>
                <c:pt idx="247">
                  <c:v>24994</c:v>
                </c:pt>
                <c:pt idx="248">
                  <c:v>21541</c:v>
                </c:pt>
                <c:pt idx="249">
                  <c:v>21032</c:v>
                </c:pt>
                <c:pt idx="250">
                  <c:v>18743</c:v>
                </c:pt>
                <c:pt idx="251">
                  <c:v>19911</c:v>
                </c:pt>
                <c:pt idx="252">
                  <c:v>20746</c:v>
                </c:pt>
                <c:pt idx="253">
                  <c:v>23169</c:v>
                </c:pt>
                <c:pt idx="254">
                  <c:v>22205</c:v>
                </c:pt>
                <c:pt idx="255">
                  <c:v>22109</c:v>
                </c:pt>
                <c:pt idx="256">
                  <c:v>21745</c:v>
                </c:pt>
                <c:pt idx="257">
                  <c:v>20882</c:v>
                </c:pt>
                <c:pt idx="258">
                  <c:v>17087</c:v>
                </c:pt>
                <c:pt idx="259">
                  <c:v>18855</c:v>
                </c:pt>
                <c:pt idx="260">
                  <c:v>16552</c:v>
                </c:pt>
                <c:pt idx="261">
                  <c:v>19184</c:v>
                </c:pt>
                <c:pt idx="262">
                  <c:v>19628</c:v>
                </c:pt>
                <c:pt idx="263">
                  <c:v>23478</c:v>
                </c:pt>
                <c:pt idx="264">
                  <c:v>26276</c:v>
                </c:pt>
                <c:pt idx="265">
                  <c:v>24434</c:v>
                </c:pt>
                <c:pt idx="266">
                  <c:v>26949</c:v>
                </c:pt>
                <c:pt idx="267">
                  <c:v>30792</c:v>
                </c:pt>
                <c:pt idx="268">
                  <c:v>24147</c:v>
                </c:pt>
                <c:pt idx="269">
                  <c:v>22791</c:v>
                </c:pt>
                <c:pt idx="270">
                  <c:v>18957</c:v>
                </c:pt>
                <c:pt idx="271">
                  <c:v>21326</c:v>
                </c:pt>
                <c:pt idx="272">
                  <c:v>20242</c:v>
                </c:pt>
                <c:pt idx="273">
                  <c:v>24355</c:v>
                </c:pt>
                <c:pt idx="274">
                  <c:v>25621</c:v>
                </c:pt>
                <c:pt idx="275">
                  <c:v>26229</c:v>
                </c:pt>
                <c:pt idx="276">
                  <c:v>21054</c:v>
                </c:pt>
                <c:pt idx="277">
                  <c:v>19091</c:v>
                </c:pt>
                <c:pt idx="278">
                  <c:v>17796</c:v>
                </c:pt>
                <c:pt idx="279">
                  <c:v>21728</c:v>
                </c:pt>
                <c:pt idx="280">
                  <c:v>26822</c:v>
                </c:pt>
                <c:pt idx="281">
                  <c:v>16929</c:v>
                </c:pt>
                <c:pt idx="282">
                  <c:v>22335</c:v>
                </c:pt>
                <c:pt idx="283">
                  <c:v>15030</c:v>
                </c:pt>
                <c:pt idx="284">
                  <c:v>14684</c:v>
                </c:pt>
                <c:pt idx="285">
                  <c:v>16455</c:v>
                </c:pt>
                <c:pt idx="286">
                  <c:v>18358</c:v>
                </c:pt>
                <c:pt idx="287">
                  <c:v>24808</c:v>
                </c:pt>
                <c:pt idx="288">
                  <c:v>29884</c:v>
                </c:pt>
                <c:pt idx="289">
                  <c:v>30843</c:v>
                </c:pt>
                <c:pt idx="290">
                  <c:v>31440</c:v>
                </c:pt>
                <c:pt idx="291">
                  <c:v>32493</c:v>
                </c:pt>
                <c:pt idx="292">
                  <c:v>23839</c:v>
                </c:pt>
                <c:pt idx="293">
                  <c:v>18536</c:v>
                </c:pt>
                <c:pt idx="294">
                  <c:v>16208</c:v>
                </c:pt>
                <c:pt idx="295">
                  <c:v>23390</c:v>
                </c:pt>
                <c:pt idx="296">
                  <c:v>25187</c:v>
                </c:pt>
                <c:pt idx="297">
                  <c:v>21856</c:v>
                </c:pt>
                <c:pt idx="298">
                  <c:v>16701</c:v>
                </c:pt>
                <c:pt idx="299">
                  <c:v>12092</c:v>
                </c:pt>
                <c:pt idx="300">
                  <c:v>17684</c:v>
                </c:pt>
                <c:pt idx="301">
                  <c:v>22909</c:v>
                </c:pt>
                <c:pt idx="302">
                  <c:v>25074</c:v>
                </c:pt>
                <c:pt idx="303">
                  <c:v>26911</c:v>
                </c:pt>
                <c:pt idx="304">
                  <c:v>24773</c:v>
                </c:pt>
                <c:pt idx="305">
                  <c:v>23140</c:v>
                </c:pt>
                <c:pt idx="306">
                  <c:v>20234</c:v>
                </c:pt>
                <c:pt idx="307">
                  <c:v>30086</c:v>
                </c:pt>
                <c:pt idx="308">
                  <c:v>32537</c:v>
                </c:pt>
                <c:pt idx="309">
                  <c:v>33734</c:v>
                </c:pt>
                <c:pt idx="310">
                  <c:v>34004</c:v>
                </c:pt>
                <c:pt idx="311">
                  <c:v>34823</c:v>
                </c:pt>
                <c:pt idx="312">
                  <c:v>28449</c:v>
                </c:pt>
                <c:pt idx="313">
                  <c:v>22918</c:v>
                </c:pt>
                <c:pt idx="314">
                  <c:v>23967</c:v>
                </c:pt>
                <c:pt idx="315">
                  <c:v>25274</c:v>
                </c:pt>
                <c:pt idx="316">
                  <c:v>19197</c:v>
                </c:pt>
                <c:pt idx="317">
                  <c:v>25317</c:v>
                </c:pt>
                <c:pt idx="318">
                  <c:v>30601</c:v>
                </c:pt>
                <c:pt idx="319">
                  <c:v>30536</c:v>
                </c:pt>
                <c:pt idx="320">
                  <c:v>32557</c:v>
                </c:pt>
                <c:pt idx="321">
                  <c:v>35684</c:v>
                </c:pt>
                <c:pt idx="322">
                  <c:v>35529</c:v>
                </c:pt>
                <c:pt idx="323">
                  <c:v>44526</c:v>
                </c:pt>
                <c:pt idx="324">
                  <c:v>39083</c:v>
                </c:pt>
                <c:pt idx="325">
                  <c:v>36673</c:v>
                </c:pt>
                <c:pt idx="326">
                  <c:v>35606</c:v>
                </c:pt>
                <c:pt idx="327">
                  <c:v>27495</c:v>
                </c:pt>
                <c:pt idx="328">
                  <c:v>31539</c:v>
                </c:pt>
                <c:pt idx="329">
                  <c:v>27378</c:v>
                </c:pt>
                <c:pt idx="330">
                  <c:v>25678</c:v>
                </c:pt>
                <c:pt idx="331">
                  <c:v>29946</c:v>
                </c:pt>
                <c:pt idx="332">
                  <c:v>32406</c:v>
                </c:pt>
                <c:pt idx="333">
                  <c:v>30722</c:v>
                </c:pt>
                <c:pt idx="334">
                  <c:v>21957</c:v>
                </c:pt>
                <c:pt idx="335">
                  <c:v>27276</c:v>
                </c:pt>
                <c:pt idx="336">
                  <c:v>25474</c:v>
                </c:pt>
                <c:pt idx="337">
                  <c:v>29822</c:v>
                </c:pt>
                <c:pt idx="338">
                  <c:v>32761</c:v>
                </c:pt>
                <c:pt idx="339">
                  <c:v>26980</c:v>
                </c:pt>
                <c:pt idx="340">
                  <c:v>32305</c:v>
                </c:pt>
                <c:pt idx="341">
                  <c:v>27078</c:v>
                </c:pt>
                <c:pt idx="342">
                  <c:v>30623</c:v>
                </c:pt>
                <c:pt idx="343">
                  <c:v>33052</c:v>
                </c:pt>
                <c:pt idx="344">
                  <c:v>34136</c:v>
                </c:pt>
                <c:pt idx="345">
                  <c:v>27871</c:v>
                </c:pt>
                <c:pt idx="346">
                  <c:v>27707</c:v>
                </c:pt>
                <c:pt idx="347">
                  <c:v>38228</c:v>
                </c:pt>
                <c:pt idx="348">
                  <c:v>31569</c:v>
                </c:pt>
                <c:pt idx="349">
                  <c:v>33339</c:v>
                </c:pt>
                <c:pt idx="350">
                  <c:v>33897</c:v>
                </c:pt>
                <c:pt idx="351">
                  <c:v>39981</c:v>
                </c:pt>
                <c:pt idx="352">
                  <c:v>33059</c:v>
                </c:pt>
                <c:pt idx="353">
                  <c:v>29146</c:v>
                </c:pt>
                <c:pt idx="354">
                  <c:v>34465</c:v>
                </c:pt>
                <c:pt idx="355">
                  <c:v>30641</c:v>
                </c:pt>
                <c:pt idx="356">
                  <c:v>39951</c:v>
                </c:pt>
                <c:pt idx="357">
                  <c:v>35814</c:v>
                </c:pt>
                <c:pt idx="358">
                  <c:v>29970</c:v>
                </c:pt>
                <c:pt idx="359">
                  <c:v>32480</c:v>
                </c:pt>
                <c:pt idx="360">
                  <c:v>22360</c:v>
                </c:pt>
                <c:pt idx="361">
                  <c:v>18587</c:v>
                </c:pt>
                <c:pt idx="362">
                  <c:v>17936</c:v>
                </c:pt>
                <c:pt idx="363">
                  <c:v>27165</c:v>
                </c:pt>
                <c:pt idx="364">
                  <c:v>36699</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33302</c:v>
                </c:pt>
                <c:pt idx="1">
                  <c:v>32375</c:v>
                </c:pt>
                <c:pt idx="2">
                  <c:v>20253</c:v>
                </c:pt>
                <c:pt idx="3">
                  <c:v>20912</c:v>
                </c:pt>
                <c:pt idx="4">
                  <c:v>19514</c:v>
                </c:pt>
                <c:pt idx="5">
                  <c:v>20993</c:v>
                </c:pt>
                <c:pt idx="6">
                  <c:v>21016</c:v>
                </c:pt>
                <c:pt idx="7">
                  <c:v>20992</c:v>
                </c:pt>
                <c:pt idx="8">
                  <c:v>20013</c:v>
                </c:pt>
                <c:pt idx="9">
                  <c:v>19357</c:v>
                </c:pt>
                <c:pt idx="10">
                  <c:v>19672</c:v>
                </c:pt>
                <c:pt idx="11">
                  <c:v>30711</c:v>
                </c:pt>
                <c:pt idx="12">
                  <c:v>32050</c:v>
                </c:pt>
                <c:pt idx="13">
                  <c:v>26641</c:v>
                </c:pt>
                <c:pt idx="14">
                  <c:v>20758</c:v>
                </c:pt>
                <c:pt idx="15">
                  <c:v>20893</c:v>
                </c:pt>
                <c:pt idx="16">
                  <c:v>20512</c:v>
                </c:pt>
                <c:pt idx="17">
                  <c:v>21165</c:v>
                </c:pt>
                <c:pt idx="18">
                  <c:v>20584</c:v>
                </c:pt>
                <c:pt idx="19">
                  <c:v>20435</c:v>
                </c:pt>
                <c:pt idx="20">
                  <c:v>29649</c:v>
                </c:pt>
                <c:pt idx="21">
                  <c:v>27269</c:v>
                </c:pt>
                <c:pt idx="22">
                  <c:v>25243</c:v>
                </c:pt>
                <c:pt idx="23">
                  <c:v>24551</c:v>
                </c:pt>
                <c:pt idx="24">
                  <c:v>27974</c:v>
                </c:pt>
                <c:pt idx="25">
                  <c:v>30401</c:v>
                </c:pt>
                <c:pt idx="26">
                  <c:v>29938</c:v>
                </c:pt>
                <c:pt idx="27">
                  <c:v>31345</c:v>
                </c:pt>
                <c:pt idx="28">
                  <c:v>33406</c:v>
                </c:pt>
                <c:pt idx="29">
                  <c:v>32820</c:v>
                </c:pt>
                <c:pt idx="30">
                  <c:v>33484</c:v>
                </c:pt>
                <c:pt idx="31">
                  <c:v>32614</c:v>
                </c:pt>
                <c:pt idx="32">
                  <c:v>32053</c:v>
                </c:pt>
                <c:pt idx="33">
                  <c:v>33488</c:v>
                </c:pt>
                <c:pt idx="34">
                  <c:v>33403</c:v>
                </c:pt>
                <c:pt idx="35">
                  <c:v>32142</c:v>
                </c:pt>
                <c:pt idx="36">
                  <c:v>33410</c:v>
                </c:pt>
                <c:pt idx="37">
                  <c:v>32499</c:v>
                </c:pt>
                <c:pt idx="38">
                  <c:v>29725</c:v>
                </c:pt>
                <c:pt idx="39">
                  <c:v>19623</c:v>
                </c:pt>
                <c:pt idx="40">
                  <c:v>20560</c:v>
                </c:pt>
                <c:pt idx="41">
                  <c:v>20668</c:v>
                </c:pt>
                <c:pt idx="42">
                  <c:v>20523</c:v>
                </c:pt>
                <c:pt idx="43">
                  <c:v>18558</c:v>
                </c:pt>
                <c:pt idx="44">
                  <c:v>20549</c:v>
                </c:pt>
                <c:pt idx="45">
                  <c:v>20787</c:v>
                </c:pt>
                <c:pt idx="46">
                  <c:v>19402</c:v>
                </c:pt>
                <c:pt idx="47">
                  <c:v>17899</c:v>
                </c:pt>
                <c:pt idx="48">
                  <c:v>19139</c:v>
                </c:pt>
                <c:pt idx="49">
                  <c:v>18049</c:v>
                </c:pt>
                <c:pt idx="50">
                  <c:v>18847</c:v>
                </c:pt>
                <c:pt idx="51">
                  <c:v>20690</c:v>
                </c:pt>
                <c:pt idx="52">
                  <c:v>27941</c:v>
                </c:pt>
                <c:pt idx="53">
                  <c:v>29096</c:v>
                </c:pt>
                <c:pt idx="54">
                  <c:v>31464</c:v>
                </c:pt>
                <c:pt idx="55">
                  <c:v>24413</c:v>
                </c:pt>
                <c:pt idx="56">
                  <c:v>18399</c:v>
                </c:pt>
                <c:pt idx="57">
                  <c:v>20023</c:v>
                </c:pt>
                <c:pt idx="58">
                  <c:v>20859</c:v>
                </c:pt>
                <c:pt idx="59">
                  <c:v>20726</c:v>
                </c:pt>
                <c:pt idx="60">
                  <c:v>19912</c:v>
                </c:pt>
                <c:pt idx="61">
                  <c:v>20345</c:v>
                </c:pt>
                <c:pt idx="62">
                  <c:v>21052</c:v>
                </c:pt>
                <c:pt idx="63">
                  <c:v>19357</c:v>
                </c:pt>
                <c:pt idx="64">
                  <c:v>20276</c:v>
                </c:pt>
                <c:pt idx="65">
                  <c:v>20897</c:v>
                </c:pt>
                <c:pt idx="66">
                  <c:v>21095</c:v>
                </c:pt>
                <c:pt idx="67">
                  <c:v>20140</c:v>
                </c:pt>
                <c:pt idx="68">
                  <c:v>20195</c:v>
                </c:pt>
                <c:pt idx="69">
                  <c:v>20788</c:v>
                </c:pt>
                <c:pt idx="70">
                  <c:v>20189</c:v>
                </c:pt>
                <c:pt idx="71">
                  <c:v>26851</c:v>
                </c:pt>
                <c:pt idx="72">
                  <c:v>32070</c:v>
                </c:pt>
                <c:pt idx="73">
                  <c:v>32755</c:v>
                </c:pt>
                <c:pt idx="74">
                  <c:v>23869</c:v>
                </c:pt>
                <c:pt idx="75">
                  <c:v>19268</c:v>
                </c:pt>
                <c:pt idx="76">
                  <c:v>18273</c:v>
                </c:pt>
                <c:pt idx="77">
                  <c:v>18301</c:v>
                </c:pt>
                <c:pt idx="78">
                  <c:v>18061</c:v>
                </c:pt>
                <c:pt idx="79">
                  <c:v>12025</c:v>
                </c:pt>
                <c:pt idx="80">
                  <c:v>12034</c:v>
                </c:pt>
                <c:pt idx="81">
                  <c:v>12044</c:v>
                </c:pt>
                <c:pt idx="82">
                  <c:v>11302</c:v>
                </c:pt>
                <c:pt idx="83">
                  <c:v>11783</c:v>
                </c:pt>
                <c:pt idx="84">
                  <c:v>12062</c:v>
                </c:pt>
                <c:pt idx="85">
                  <c:v>11936</c:v>
                </c:pt>
                <c:pt idx="86">
                  <c:v>14014</c:v>
                </c:pt>
                <c:pt idx="87">
                  <c:v>24930</c:v>
                </c:pt>
                <c:pt idx="88">
                  <c:v>26236</c:v>
                </c:pt>
                <c:pt idx="89">
                  <c:v>25925</c:v>
                </c:pt>
                <c:pt idx="90">
                  <c:v>27112</c:v>
                </c:pt>
                <c:pt idx="91">
                  <c:v>26325</c:v>
                </c:pt>
                <c:pt idx="92">
                  <c:v>27004</c:v>
                </c:pt>
                <c:pt idx="93">
                  <c:v>26727</c:v>
                </c:pt>
                <c:pt idx="94">
                  <c:v>26465</c:v>
                </c:pt>
                <c:pt idx="95">
                  <c:v>24847</c:v>
                </c:pt>
                <c:pt idx="96">
                  <c:v>26010</c:v>
                </c:pt>
                <c:pt idx="97">
                  <c:v>27181</c:v>
                </c:pt>
                <c:pt idx="98">
                  <c:v>26416</c:v>
                </c:pt>
                <c:pt idx="99">
                  <c:v>26035</c:v>
                </c:pt>
                <c:pt idx="100">
                  <c:v>26462</c:v>
                </c:pt>
                <c:pt idx="101">
                  <c:v>26439</c:v>
                </c:pt>
                <c:pt idx="102">
                  <c:v>26539</c:v>
                </c:pt>
                <c:pt idx="103">
                  <c:v>26061</c:v>
                </c:pt>
                <c:pt idx="104">
                  <c:v>26911</c:v>
                </c:pt>
                <c:pt idx="105">
                  <c:v>27203</c:v>
                </c:pt>
                <c:pt idx="106">
                  <c:v>26791</c:v>
                </c:pt>
                <c:pt idx="107">
                  <c:v>26324</c:v>
                </c:pt>
                <c:pt idx="108">
                  <c:v>25021</c:v>
                </c:pt>
                <c:pt idx="109">
                  <c:v>16788</c:v>
                </c:pt>
                <c:pt idx="110">
                  <c:v>19580</c:v>
                </c:pt>
                <c:pt idx="111">
                  <c:v>23876</c:v>
                </c:pt>
                <c:pt idx="112">
                  <c:v>19466</c:v>
                </c:pt>
                <c:pt idx="113">
                  <c:v>18132</c:v>
                </c:pt>
                <c:pt idx="114">
                  <c:v>18495</c:v>
                </c:pt>
                <c:pt idx="115">
                  <c:v>19722</c:v>
                </c:pt>
                <c:pt idx="116">
                  <c:v>18654</c:v>
                </c:pt>
                <c:pt idx="117">
                  <c:v>19515</c:v>
                </c:pt>
                <c:pt idx="118">
                  <c:v>19727</c:v>
                </c:pt>
                <c:pt idx="119">
                  <c:v>25139</c:v>
                </c:pt>
                <c:pt idx="120">
                  <c:v>31418</c:v>
                </c:pt>
                <c:pt idx="121">
                  <c:v>33593</c:v>
                </c:pt>
                <c:pt idx="122">
                  <c:v>30191</c:v>
                </c:pt>
                <c:pt idx="123">
                  <c:v>28145</c:v>
                </c:pt>
                <c:pt idx="124">
                  <c:v>26139</c:v>
                </c:pt>
                <c:pt idx="125">
                  <c:v>31010</c:v>
                </c:pt>
                <c:pt idx="126">
                  <c:v>33525</c:v>
                </c:pt>
                <c:pt idx="127">
                  <c:v>33467</c:v>
                </c:pt>
                <c:pt idx="128">
                  <c:v>33142</c:v>
                </c:pt>
                <c:pt idx="129">
                  <c:v>32846</c:v>
                </c:pt>
                <c:pt idx="130">
                  <c:v>30790</c:v>
                </c:pt>
                <c:pt idx="131">
                  <c:v>31260</c:v>
                </c:pt>
                <c:pt idx="132">
                  <c:v>30921</c:v>
                </c:pt>
                <c:pt idx="133">
                  <c:v>30701</c:v>
                </c:pt>
                <c:pt idx="134">
                  <c:v>29518</c:v>
                </c:pt>
                <c:pt idx="135">
                  <c:v>31474</c:v>
                </c:pt>
                <c:pt idx="136">
                  <c:v>32127</c:v>
                </c:pt>
                <c:pt idx="137">
                  <c:v>30341</c:v>
                </c:pt>
                <c:pt idx="138">
                  <c:v>29357</c:v>
                </c:pt>
                <c:pt idx="139">
                  <c:v>30033</c:v>
                </c:pt>
                <c:pt idx="140">
                  <c:v>30776</c:v>
                </c:pt>
                <c:pt idx="141">
                  <c:v>30502</c:v>
                </c:pt>
                <c:pt idx="142">
                  <c:v>31466</c:v>
                </c:pt>
                <c:pt idx="143">
                  <c:v>28870</c:v>
                </c:pt>
                <c:pt idx="144">
                  <c:v>27126</c:v>
                </c:pt>
                <c:pt idx="145">
                  <c:v>26922</c:v>
                </c:pt>
                <c:pt idx="146">
                  <c:v>28231</c:v>
                </c:pt>
                <c:pt idx="147">
                  <c:v>31326</c:v>
                </c:pt>
                <c:pt idx="148">
                  <c:v>32204</c:v>
                </c:pt>
                <c:pt idx="149">
                  <c:v>30721</c:v>
                </c:pt>
                <c:pt idx="150">
                  <c:v>29286</c:v>
                </c:pt>
                <c:pt idx="151">
                  <c:v>30894</c:v>
                </c:pt>
                <c:pt idx="152">
                  <c:v>27869</c:v>
                </c:pt>
                <c:pt idx="153">
                  <c:v>28437</c:v>
                </c:pt>
                <c:pt idx="154">
                  <c:v>31598</c:v>
                </c:pt>
                <c:pt idx="155">
                  <c:v>30571</c:v>
                </c:pt>
                <c:pt idx="156">
                  <c:v>31480</c:v>
                </c:pt>
                <c:pt idx="157">
                  <c:v>27799</c:v>
                </c:pt>
                <c:pt idx="158">
                  <c:v>20414</c:v>
                </c:pt>
                <c:pt idx="159">
                  <c:v>19154</c:v>
                </c:pt>
                <c:pt idx="160">
                  <c:v>19940</c:v>
                </c:pt>
                <c:pt idx="161">
                  <c:v>20221</c:v>
                </c:pt>
                <c:pt idx="162">
                  <c:v>19002</c:v>
                </c:pt>
                <c:pt idx="163">
                  <c:v>19293</c:v>
                </c:pt>
                <c:pt idx="164">
                  <c:v>19221</c:v>
                </c:pt>
                <c:pt idx="165">
                  <c:v>17972</c:v>
                </c:pt>
                <c:pt idx="166">
                  <c:v>18129</c:v>
                </c:pt>
                <c:pt idx="167">
                  <c:v>19371</c:v>
                </c:pt>
                <c:pt idx="168">
                  <c:v>18377</c:v>
                </c:pt>
                <c:pt idx="169">
                  <c:v>16379</c:v>
                </c:pt>
                <c:pt idx="170">
                  <c:v>16284</c:v>
                </c:pt>
                <c:pt idx="171">
                  <c:v>15356</c:v>
                </c:pt>
                <c:pt idx="172">
                  <c:v>15473</c:v>
                </c:pt>
                <c:pt idx="173">
                  <c:v>17305</c:v>
                </c:pt>
                <c:pt idx="174">
                  <c:v>17445</c:v>
                </c:pt>
                <c:pt idx="175">
                  <c:v>16494</c:v>
                </c:pt>
                <c:pt idx="176">
                  <c:v>9424</c:v>
                </c:pt>
                <c:pt idx="177">
                  <c:v>6514</c:v>
                </c:pt>
                <c:pt idx="178">
                  <c:v>5987</c:v>
                </c:pt>
                <c:pt idx="179">
                  <c:v>5770</c:v>
                </c:pt>
                <c:pt idx="180">
                  <c:v>10890</c:v>
                </c:pt>
                <c:pt idx="181">
                  <c:v>15028</c:v>
                </c:pt>
                <c:pt idx="182">
                  <c:v>16021</c:v>
                </c:pt>
                <c:pt idx="183">
                  <c:v>22686</c:v>
                </c:pt>
                <c:pt idx="184">
                  <c:v>25192</c:v>
                </c:pt>
                <c:pt idx="185">
                  <c:v>24246</c:v>
                </c:pt>
                <c:pt idx="186">
                  <c:v>25529</c:v>
                </c:pt>
                <c:pt idx="187">
                  <c:v>28822</c:v>
                </c:pt>
                <c:pt idx="188">
                  <c:v>29806</c:v>
                </c:pt>
                <c:pt idx="189">
                  <c:v>28714</c:v>
                </c:pt>
                <c:pt idx="190">
                  <c:v>27720</c:v>
                </c:pt>
                <c:pt idx="191">
                  <c:v>29608</c:v>
                </c:pt>
                <c:pt idx="192">
                  <c:v>16196</c:v>
                </c:pt>
                <c:pt idx="193">
                  <c:v>16746</c:v>
                </c:pt>
                <c:pt idx="194">
                  <c:v>16972</c:v>
                </c:pt>
                <c:pt idx="195">
                  <c:v>17153</c:v>
                </c:pt>
                <c:pt idx="196">
                  <c:v>18398</c:v>
                </c:pt>
                <c:pt idx="197">
                  <c:v>17810</c:v>
                </c:pt>
                <c:pt idx="198">
                  <c:v>17656</c:v>
                </c:pt>
                <c:pt idx="199">
                  <c:v>16496</c:v>
                </c:pt>
                <c:pt idx="200">
                  <c:v>17551</c:v>
                </c:pt>
                <c:pt idx="201">
                  <c:v>17092</c:v>
                </c:pt>
                <c:pt idx="202">
                  <c:v>17612</c:v>
                </c:pt>
                <c:pt idx="203">
                  <c:v>18128</c:v>
                </c:pt>
                <c:pt idx="204">
                  <c:v>17573</c:v>
                </c:pt>
                <c:pt idx="205">
                  <c:v>17692</c:v>
                </c:pt>
                <c:pt idx="206">
                  <c:v>16559</c:v>
                </c:pt>
                <c:pt idx="207">
                  <c:v>15685</c:v>
                </c:pt>
                <c:pt idx="208">
                  <c:v>24521</c:v>
                </c:pt>
                <c:pt idx="209">
                  <c:v>17396</c:v>
                </c:pt>
                <c:pt idx="210">
                  <c:v>18526</c:v>
                </c:pt>
                <c:pt idx="211">
                  <c:v>17498</c:v>
                </c:pt>
                <c:pt idx="212">
                  <c:v>18341</c:v>
                </c:pt>
                <c:pt idx="213">
                  <c:v>17192</c:v>
                </c:pt>
                <c:pt idx="214">
                  <c:v>17198</c:v>
                </c:pt>
                <c:pt idx="215">
                  <c:v>17971</c:v>
                </c:pt>
                <c:pt idx="216">
                  <c:v>20773</c:v>
                </c:pt>
                <c:pt idx="217">
                  <c:v>17489</c:v>
                </c:pt>
                <c:pt idx="218">
                  <c:v>14927</c:v>
                </c:pt>
                <c:pt idx="219">
                  <c:v>14354</c:v>
                </c:pt>
                <c:pt idx="220">
                  <c:v>13208</c:v>
                </c:pt>
                <c:pt idx="221">
                  <c:v>12625</c:v>
                </c:pt>
                <c:pt idx="222">
                  <c:v>11955</c:v>
                </c:pt>
                <c:pt idx="223">
                  <c:v>11379</c:v>
                </c:pt>
                <c:pt idx="224">
                  <c:v>11669</c:v>
                </c:pt>
                <c:pt idx="225">
                  <c:v>11904</c:v>
                </c:pt>
                <c:pt idx="226">
                  <c:v>12186</c:v>
                </c:pt>
                <c:pt idx="227">
                  <c:v>12167</c:v>
                </c:pt>
                <c:pt idx="228">
                  <c:v>12167</c:v>
                </c:pt>
                <c:pt idx="229">
                  <c:v>10992</c:v>
                </c:pt>
                <c:pt idx="230">
                  <c:v>11301</c:v>
                </c:pt>
                <c:pt idx="231">
                  <c:v>10941</c:v>
                </c:pt>
                <c:pt idx="232">
                  <c:v>10726</c:v>
                </c:pt>
                <c:pt idx="233">
                  <c:v>11672</c:v>
                </c:pt>
                <c:pt idx="234">
                  <c:v>15374</c:v>
                </c:pt>
                <c:pt idx="235">
                  <c:v>11688</c:v>
                </c:pt>
                <c:pt idx="236">
                  <c:v>12105</c:v>
                </c:pt>
                <c:pt idx="237">
                  <c:v>12099</c:v>
                </c:pt>
                <c:pt idx="238">
                  <c:v>11097</c:v>
                </c:pt>
                <c:pt idx="239">
                  <c:v>11549</c:v>
                </c:pt>
                <c:pt idx="240">
                  <c:v>11452</c:v>
                </c:pt>
                <c:pt idx="241">
                  <c:v>11223</c:v>
                </c:pt>
                <c:pt idx="242">
                  <c:v>10976</c:v>
                </c:pt>
                <c:pt idx="243">
                  <c:v>11293</c:v>
                </c:pt>
                <c:pt idx="244">
                  <c:v>11190</c:v>
                </c:pt>
                <c:pt idx="245">
                  <c:v>11846</c:v>
                </c:pt>
                <c:pt idx="246">
                  <c:v>11205</c:v>
                </c:pt>
                <c:pt idx="247">
                  <c:v>17503</c:v>
                </c:pt>
                <c:pt idx="248">
                  <c:v>22224</c:v>
                </c:pt>
                <c:pt idx="249">
                  <c:v>23284</c:v>
                </c:pt>
                <c:pt idx="250">
                  <c:v>21842</c:v>
                </c:pt>
                <c:pt idx="251">
                  <c:v>24171</c:v>
                </c:pt>
                <c:pt idx="252">
                  <c:v>23268</c:v>
                </c:pt>
                <c:pt idx="253">
                  <c:v>22849</c:v>
                </c:pt>
                <c:pt idx="254">
                  <c:v>23386</c:v>
                </c:pt>
                <c:pt idx="255">
                  <c:v>23558</c:v>
                </c:pt>
                <c:pt idx="256">
                  <c:v>22182</c:v>
                </c:pt>
                <c:pt idx="257">
                  <c:v>23050</c:v>
                </c:pt>
                <c:pt idx="258">
                  <c:v>23736</c:v>
                </c:pt>
                <c:pt idx="259">
                  <c:v>23804</c:v>
                </c:pt>
                <c:pt idx="260">
                  <c:v>23190</c:v>
                </c:pt>
                <c:pt idx="261">
                  <c:v>23095</c:v>
                </c:pt>
                <c:pt idx="262">
                  <c:v>23054</c:v>
                </c:pt>
                <c:pt idx="263">
                  <c:v>23976</c:v>
                </c:pt>
                <c:pt idx="264">
                  <c:v>21910</c:v>
                </c:pt>
                <c:pt idx="265">
                  <c:v>24484</c:v>
                </c:pt>
                <c:pt idx="266">
                  <c:v>23464</c:v>
                </c:pt>
                <c:pt idx="267">
                  <c:v>23181</c:v>
                </c:pt>
                <c:pt idx="268">
                  <c:v>24421</c:v>
                </c:pt>
                <c:pt idx="269">
                  <c:v>23768</c:v>
                </c:pt>
                <c:pt idx="270">
                  <c:v>22549</c:v>
                </c:pt>
                <c:pt idx="271">
                  <c:v>18046</c:v>
                </c:pt>
                <c:pt idx="272">
                  <c:v>20296</c:v>
                </c:pt>
                <c:pt idx="273">
                  <c:v>21817</c:v>
                </c:pt>
                <c:pt idx="274">
                  <c:v>24005</c:v>
                </c:pt>
                <c:pt idx="275">
                  <c:v>23754</c:v>
                </c:pt>
                <c:pt idx="276">
                  <c:v>24213</c:v>
                </c:pt>
                <c:pt idx="277">
                  <c:v>22985</c:v>
                </c:pt>
                <c:pt idx="278">
                  <c:v>14549</c:v>
                </c:pt>
                <c:pt idx="279">
                  <c:v>14240</c:v>
                </c:pt>
                <c:pt idx="280">
                  <c:v>21120</c:v>
                </c:pt>
                <c:pt idx="281">
                  <c:v>30357</c:v>
                </c:pt>
                <c:pt idx="282">
                  <c:v>32810</c:v>
                </c:pt>
                <c:pt idx="283">
                  <c:v>31350</c:v>
                </c:pt>
                <c:pt idx="284">
                  <c:v>30896</c:v>
                </c:pt>
                <c:pt idx="285">
                  <c:v>29798</c:v>
                </c:pt>
                <c:pt idx="286">
                  <c:v>31269</c:v>
                </c:pt>
                <c:pt idx="287">
                  <c:v>32990</c:v>
                </c:pt>
                <c:pt idx="288">
                  <c:v>32891</c:v>
                </c:pt>
                <c:pt idx="289">
                  <c:v>33604</c:v>
                </c:pt>
                <c:pt idx="290">
                  <c:v>27240</c:v>
                </c:pt>
                <c:pt idx="291">
                  <c:v>20119</c:v>
                </c:pt>
                <c:pt idx="292">
                  <c:v>29873</c:v>
                </c:pt>
                <c:pt idx="293">
                  <c:v>31462</c:v>
                </c:pt>
                <c:pt idx="294">
                  <c:v>31834</c:v>
                </c:pt>
                <c:pt idx="295">
                  <c:v>32959</c:v>
                </c:pt>
                <c:pt idx="296">
                  <c:v>32085</c:v>
                </c:pt>
                <c:pt idx="297">
                  <c:v>32665</c:v>
                </c:pt>
                <c:pt idx="298">
                  <c:v>30305</c:v>
                </c:pt>
                <c:pt idx="299">
                  <c:v>25718</c:v>
                </c:pt>
                <c:pt idx="300">
                  <c:v>30457</c:v>
                </c:pt>
                <c:pt idx="301">
                  <c:v>30691</c:v>
                </c:pt>
                <c:pt idx="302">
                  <c:v>33640</c:v>
                </c:pt>
                <c:pt idx="303">
                  <c:v>33330</c:v>
                </c:pt>
                <c:pt idx="304">
                  <c:v>32083</c:v>
                </c:pt>
                <c:pt idx="305">
                  <c:v>33331</c:v>
                </c:pt>
                <c:pt idx="306">
                  <c:v>32564</c:v>
                </c:pt>
                <c:pt idx="307">
                  <c:v>33388</c:v>
                </c:pt>
                <c:pt idx="308">
                  <c:v>33158</c:v>
                </c:pt>
                <c:pt idx="309">
                  <c:v>33015</c:v>
                </c:pt>
                <c:pt idx="310">
                  <c:v>33448</c:v>
                </c:pt>
                <c:pt idx="311">
                  <c:v>33665</c:v>
                </c:pt>
                <c:pt idx="312">
                  <c:v>32083</c:v>
                </c:pt>
                <c:pt idx="313">
                  <c:v>27492</c:v>
                </c:pt>
                <c:pt idx="314">
                  <c:v>25754</c:v>
                </c:pt>
                <c:pt idx="315">
                  <c:v>31915</c:v>
                </c:pt>
                <c:pt idx="316">
                  <c:v>31637</c:v>
                </c:pt>
                <c:pt idx="317">
                  <c:v>33265</c:v>
                </c:pt>
                <c:pt idx="318">
                  <c:v>32863</c:v>
                </c:pt>
                <c:pt idx="319">
                  <c:v>33217</c:v>
                </c:pt>
                <c:pt idx="320">
                  <c:v>33312</c:v>
                </c:pt>
                <c:pt idx="321">
                  <c:v>33299</c:v>
                </c:pt>
                <c:pt idx="322">
                  <c:v>33158</c:v>
                </c:pt>
                <c:pt idx="323">
                  <c:v>23843</c:v>
                </c:pt>
                <c:pt idx="324">
                  <c:v>19975</c:v>
                </c:pt>
                <c:pt idx="325">
                  <c:v>20994</c:v>
                </c:pt>
                <c:pt idx="326">
                  <c:v>14485</c:v>
                </c:pt>
                <c:pt idx="327">
                  <c:v>8309</c:v>
                </c:pt>
                <c:pt idx="328">
                  <c:v>9949</c:v>
                </c:pt>
                <c:pt idx="329">
                  <c:v>20106</c:v>
                </c:pt>
                <c:pt idx="330">
                  <c:v>20701</c:v>
                </c:pt>
                <c:pt idx="331">
                  <c:v>22351</c:v>
                </c:pt>
                <c:pt idx="332">
                  <c:v>33371</c:v>
                </c:pt>
                <c:pt idx="333">
                  <c:v>33330</c:v>
                </c:pt>
                <c:pt idx="334">
                  <c:v>33590</c:v>
                </c:pt>
                <c:pt idx="335">
                  <c:v>33473</c:v>
                </c:pt>
                <c:pt idx="336">
                  <c:v>33330</c:v>
                </c:pt>
                <c:pt idx="337">
                  <c:v>33521</c:v>
                </c:pt>
                <c:pt idx="338">
                  <c:v>33480</c:v>
                </c:pt>
                <c:pt idx="339">
                  <c:v>32937</c:v>
                </c:pt>
                <c:pt idx="340">
                  <c:v>28049</c:v>
                </c:pt>
                <c:pt idx="341">
                  <c:v>31477</c:v>
                </c:pt>
                <c:pt idx="342">
                  <c:v>33050</c:v>
                </c:pt>
                <c:pt idx="343">
                  <c:v>33165</c:v>
                </c:pt>
                <c:pt idx="344">
                  <c:v>32972</c:v>
                </c:pt>
                <c:pt idx="345">
                  <c:v>30317</c:v>
                </c:pt>
                <c:pt idx="346">
                  <c:v>30393</c:v>
                </c:pt>
                <c:pt idx="347">
                  <c:v>30041</c:v>
                </c:pt>
                <c:pt idx="348">
                  <c:v>29987</c:v>
                </c:pt>
                <c:pt idx="349">
                  <c:v>32246</c:v>
                </c:pt>
                <c:pt idx="350">
                  <c:v>32911</c:v>
                </c:pt>
                <c:pt idx="351">
                  <c:v>32698</c:v>
                </c:pt>
                <c:pt idx="352">
                  <c:v>33147</c:v>
                </c:pt>
                <c:pt idx="353">
                  <c:v>33385</c:v>
                </c:pt>
                <c:pt idx="354">
                  <c:v>33375</c:v>
                </c:pt>
                <c:pt idx="355">
                  <c:v>31717</c:v>
                </c:pt>
                <c:pt idx="356">
                  <c:v>33167</c:v>
                </c:pt>
                <c:pt idx="357">
                  <c:v>33170</c:v>
                </c:pt>
                <c:pt idx="358">
                  <c:v>32354</c:v>
                </c:pt>
                <c:pt idx="359">
                  <c:v>32620</c:v>
                </c:pt>
                <c:pt idx="360">
                  <c:v>30234</c:v>
                </c:pt>
                <c:pt idx="361">
                  <c:v>33182</c:v>
                </c:pt>
                <c:pt idx="362">
                  <c:v>33532</c:v>
                </c:pt>
                <c:pt idx="363">
                  <c:v>33379</c:v>
                </c:pt>
                <c:pt idx="364">
                  <c:v>33337</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68086</c:v>
                </c:pt>
                <c:pt idx="1">
                  <c:v>70675</c:v>
                </c:pt>
                <c:pt idx="2">
                  <c:v>61692</c:v>
                </c:pt>
                <c:pt idx="3">
                  <c:v>64203</c:v>
                </c:pt>
                <c:pt idx="4">
                  <c:v>63832</c:v>
                </c:pt>
                <c:pt idx="5">
                  <c:v>63005</c:v>
                </c:pt>
                <c:pt idx="6">
                  <c:v>62067</c:v>
                </c:pt>
                <c:pt idx="7">
                  <c:v>60596</c:v>
                </c:pt>
                <c:pt idx="8">
                  <c:v>65315</c:v>
                </c:pt>
                <c:pt idx="9">
                  <c:v>58403</c:v>
                </c:pt>
                <c:pt idx="10">
                  <c:v>60768</c:v>
                </c:pt>
                <c:pt idx="11">
                  <c:v>65423</c:v>
                </c:pt>
                <c:pt idx="12">
                  <c:v>70574</c:v>
                </c:pt>
                <c:pt idx="13">
                  <c:v>65783</c:v>
                </c:pt>
                <c:pt idx="14">
                  <c:v>70035</c:v>
                </c:pt>
                <c:pt idx="15">
                  <c:v>67658</c:v>
                </c:pt>
                <c:pt idx="16">
                  <c:v>69902</c:v>
                </c:pt>
                <c:pt idx="17">
                  <c:v>64453</c:v>
                </c:pt>
                <c:pt idx="18">
                  <c:v>64772</c:v>
                </c:pt>
                <c:pt idx="19">
                  <c:v>61798</c:v>
                </c:pt>
                <c:pt idx="20">
                  <c:v>72108</c:v>
                </c:pt>
                <c:pt idx="21">
                  <c:v>71793</c:v>
                </c:pt>
                <c:pt idx="22">
                  <c:v>65390</c:v>
                </c:pt>
                <c:pt idx="23">
                  <c:v>62229</c:v>
                </c:pt>
                <c:pt idx="24">
                  <c:v>62959</c:v>
                </c:pt>
                <c:pt idx="25">
                  <c:v>54694</c:v>
                </c:pt>
                <c:pt idx="26">
                  <c:v>57462</c:v>
                </c:pt>
                <c:pt idx="27">
                  <c:v>62376</c:v>
                </c:pt>
                <c:pt idx="28">
                  <c:v>67983</c:v>
                </c:pt>
                <c:pt idx="29">
                  <c:v>63210</c:v>
                </c:pt>
                <c:pt idx="30">
                  <c:v>70633</c:v>
                </c:pt>
                <c:pt idx="31">
                  <c:v>59127</c:v>
                </c:pt>
                <c:pt idx="32">
                  <c:v>54897</c:v>
                </c:pt>
                <c:pt idx="33">
                  <c:v>49714</c:v>
                </c:pt>
                <c:pt idx="34">
                  <c:v>50832</c:v>
                </c:pt>
                <c:pt idx="35">
                  <c:v>55748</c:v>
                </c:pt>
                <c:pt idx="36">
                  <c:v>50345</c:v>
                </c:pt>
                <c:pt idx="37">
                  <c:v>52894</c:v>
                </c:pt>
                <c:pt idx="38">
                  <c:v>59326</c:v>
                </c:pt>
                <c:pt idx="39">
                  <c:v>53184</c:v>
                </c:pt>
                <c:pt idx="40">
                  <c:v>52588</c:v>
                </c:pt>
                <c:pt idx="41">
                  <c:v>56482</c:v>
                </c:pt>
                <c:pt idx="42">
                  <c:v>52767</c:v>
                </c:pt>
                <c:pt idx="43">
                  <c:v>47899</c:v>
                </c:pt>
                <c:pt idx="44">
                  <c:v>52189</c:v>
                </c:pt>
                <c:pt idx="45">
                  <c:v>50982</c:v>
                </c:pt>
                <c:pt idx="46">
                  <c:v>47655</c:v>
                </c:pt>
                <c:pt idx="47">
                  <c:v>45160</c:v>
                </c:pt>
                <c:pt idx="48">
                  <c:v>48179</c:v>
                </c:pt>
                <c:pt idx="49">
                  <c:v>45607</c:v>
                </c:pt>
                <c:pt idx="50">
                  <c:v>45095</c:v>
                </c:pt>
                <c:pt idx="51">
                  <c:v>48159</c:v>
                </c:pt>
                <c:pt idx="52">
                  <c:v>52554</c:v>
                </c:pt>
                <c:pt idx="53">
                  <c:v>55732</c:v>
                </c:pt>
                <c:pt idx="54">
                  <c:v>55115</c:v>
                </c:pt>
                <c:pt idx="55">
                  <c:v>53144</c:v>
                </c:pt>
                <c:pt idx="56">
                  <c:v>51640</c:v>
                </c:pt>
                <c:pt idx="57">
                  <c:v>51518</c:v>
                </c:pt>
                <c:pt idx="58">
                  <c:v>53718</c:v>
                </c:pt>
                <c:pt idx="59">
                  <c:v>52071</c:v>
                </c:pt>
                <c:pt idx="60">
                  <c:v>51620</c:v>
                </c:pt>
                <c:pt idx="61">
                  <c:v>52487</c:v>
                </c:pt>
                <c:pt idx="62">
                  <c:v>50592</c:v>
                </c:pt>
                <c:pt idx="63">
                  <c:v>46389</c:v>
                </c:pt>
                <c:pt idx="64">
                  <c:v>52927</c:v>
                </c:pt>
                <c:pt idx="65">
                  <c:v>52498</c:v>
                </c:pt>
                <c:pt idx="66">
                  <c:v>53582</c:v>
                </c:pt>
                <c:pt idx="67">
                  <c:v>50491</c:v>
                </c:pt>
                <c:pt idx="68">
                  <c:v>51164</c:v>
                </c:pt>
                <c:pt idx="69">
                  <c:v>61018</c:v>
                </c:pt>
                <c:pt idx="70">
                  <c:v>55392</c:v>
                </c:pt>
                <c:pt idx="71">
                  <c:v>60159</c:v>
                </c:pt>
                <c:pt idx="72">
                  <c:v>64153</c:v>
                </c:pt>
                <c:pt idx="73">
                  <c:v>63255</c:v>
                </c:pt>
                <c:pt idx="74">
                  <c:v>54685</c:v>
                </c:pt>
                <c:pt idx="75">
                  <c:v>44379</c:v>
                </c:pt>
                <c:pt idx="76">
                  <c:v>42674</c:v>
                </c:pt>
                <c:pt idx="77">
                  <c:v>37487</c:v>
                </c:pt>
                <c:pt idx="78">
                  <c:v>38175</c:v>
                </c:pt>
                <c:pt idx="79">
                  <c:v>41143</c:v>
                </c:pt>
                <c:pt idx="80">
                  <c:v>39203</c:v>
                </c:pt>
                <c:pt idx="81">
                  <c:v>39422</c:v>
                </c:pt>
                <c:pt idx="82">
                  <c:v>33712</c:v>
                </c:pt>
                <c:pt idx="83">
                  <c:v>35558</c:v>
                </c:pt>
                <c:pt idx="84">
                  <c:v>37177</c:v>
                </c:pt>
                <c:pt idx="85">
                  <c:v>36143</c:v>
                </c:pt>
                <c:pt idx="86">
                  <c:v>41555</c:v>
                </c:pt>
                <c:pt idx="87">
                  <c:v>47902</c:v>
                </c:pt>
                <c:pt idx="88">
                  <c:v>46842</c:v>
                </c:pt>
                <c:pt idx="89">
                  <c:v>44356</c:v>
                </c:pt>
                <c:pt idx="90">
                  <c:v>47474</c:v>
                </c:pt>
                <c:pt idx="91">
                  <c:v>45634</c:v>
                </c:pt>
                <c:pt idx="92">
                  <c:v>45403</c:v>
                </c:pt>
                <c:pt idx="93">
                  <c:v>44287</c:v>
                </c:pt>
                <c:pt idx="94">
                  <c:v>44200</c:v>
                </c:pt>
                <c:pt idx="95">
                  <c:v>42679</c:v>
                </c:pt>
                <c:pt idx="96">
                  <c:v>43419</c:v>
                </c:pt>
                <c:pt idx="97">
                  <c:v>46566</c:v>
                </c:pt>
                <c:pt idx="98">
                  <c:v>47848</c:v>
                </c:pt>
                <c:pt idx="99">
                  <c:v>45852</c:v>
                </c:pt>
                <c:pt idx="100">
                  <c:v>46831</c:v>
                </c:pt>
                <c:pt idx="101">
                  <c:v>46255</c:v>
                </c:pt>
                <c:pt idx="102">
                  <c:v>45499</c:v>
                </c:pt>
                <c:pt idx="103">
                  <c:v>46224</c:v>
                </c:pt>
                <c:pt idx="104">
                  <c:v>53653</c:v>
                </c:pt>
                <c:pt idx="105">
                  <c:v>56008</c:v>
                </c:pt>
                <c:pt idx="106">
                  <c:v>48044</c:v>
                </c:pt>
                <c:pt idx="107">
                  <c:v>54983</c:v>
                </c:pt>
                <c:pt idx="108">
                  <c:v>52359</c:v>
                </c:pt>
                <c:pt idx="109">
                  <c:v>40234</c:v>
                </c:pt>
                <c:pt idx="110">
                  <c:v>48452</c:v>
                </c:pt>
                <c:pt idx="111">
                  <c:v>51505</c:v>
                </c:pt>
                <c:pt idx="112">
                  <c:v>47178</c:v>
                </c:pt>
                <c:pt idx="113">
                  <c:v>42668</c:v>
                </c:pt>
                <c:pt idx="114">
                  <c:v>49298</c:v>
                </c:pt>
                <c:pt idx="115">
                  <c:v>48071</c:v>
                </c:pt>
                <c:pt idx="116">
                  <c:v>44659</c:v>
                </c:pt>
                <c:pt idx="117">
                  <c:v>47323</c:v>
                </c:pt>
                <c:pt idx="118">
                  <c:v>51860</c:v>
                </c:pt>
                <c:pt idx="119">
                  <c:v>56958</c:v>
                </c:pt>
                <c:pt idx="120">
                  <c:v>56826</c:v>
                </c:pt>
                <c:pt idx="121">
                  <c:v>53394</c:v>
                </c:pt>
                <c:pt idx="122">
                  <c:v>47341</c:v>
                </c:pt>
                <c:pt idx="123">
                  <c:v>45459</c:v>
                </c:pt>
                <c:pt idx="124">
                  <c:v>47067</c:v>
                </c:pt>
                <c:pt idx="125">
                  <c:v>58716</c:v>
                </c:pt>
                <c:pt idx="126">
                  <c:v>61424</c:v>
                </c:pt>
                <c:pt idx="127">
                  <c:v>62747</c:v>
                </c:pt>
                <c:pt idx="128">
                  <c:v>57249</c:v>
                </c:pt>
                <c:pt idx="129">
                  <c:v>54778</c:v>
                </c:pt>
                <c:pt idx="130">
                  <c:v>52896</c:v>
                </c:pt>
                <c:pt idx="131">
                  <c:v>51904</c:v>
                </c:pt>
                <c:pt idx="132">
                  <c:v>52556</c:v>
                </c:pt>
                <c:pt idx="133">
                  <c:v>52579</c:v>
                </c:pt>
                <c:pt idx="134">
                  <c:v>52311</c:v>
                </c:pt>
                <c:pt idx="135">
                  <c:v>54814</c:v>
                </c:pt>
                <c:pt idx="136">
                  <c:v>56410</c:v>
                </c:pt>
                <c:pt idx="137">
                  <c:v>52067</c:v>
                </c:pt>
                <c:pt idx="138">
                  <c:v>53945</c:v>
                </c:pt>
                <c:pt idx="139">
                  <c:v>55535</c:v>
                </c:pt>
                <c:pt idx="140">
                  <c:v>52760</c:v>
                </c:pt>
                <c:pt idx="141">
                  <c:v>48331</c:v>
                </c:pt>
                <c:pt idx="142">
                  <c:v>55453</c:v>
                </c:pt>
                <c:pt idx="143">
                  <c:v>48941</c:v>
                </c:pt>
                <c:pt idx="144">
                  <c:v>47778</c:v>
                </c:pt>
                <c:pt idx="145">
                  <c:v>46579</c:v>
                </c:pt>
                <c:pt idx="146">
                  <c:v>54207</c:v>
                </c:pt>
                <c:pt idx="147">
                  <c:v>51948</c:v>
                </c:pt>
                <c:pt idx="148">
                  <c:v>51894</c:v>
                </c:pt>
                <c:pt idx="149">
                  <c:v>47820</c:v>
                </c:pt>
                <c:pt idx="150">
                  <c:v>47927</c:v>
                </c:pt>
                <c:pt idx="151">
                  <c:v>45549</c:v>
                </c:pt>
                <c:pt idx="152">
                  <c:v>42917</c:v>
                </c:pt>
                <c:pt idx="153">
                  <c:v>48609</c:v>
                </c:pt>
                <c:pt idx="154">
                  <c:v>58786</c:v>
                </c:pt>
                <c:pt idx="155">
                  <c:v>58486</c:v>
                </c:pt>
                <c:pt idx="156">
                  <c:v>58648</c:v>
                </c:pt>
                <c:pt idx="157">
                  <c:v>54204</c:v>
                </c:pt>
                <c:pt idx="158">
                  <c:v>51676</c:v>
                </c:pt>
                <c:pt idx="159">
                  <c:v>48207</c:v>
                </c:pt>
                <c:pt idx="160">
                  <c:v>53460</c:v>
                </c:pt>
                <c:pt idx="161">
                  <c:v>47870</c:v>
                </c:pt>
                <c:pt idx="162">
                  <c:v>47686</c:v>
                </c:pt>
                <c:pt idx="163">
                  <c:v>47552</c:v>
                </c:pt>
                <c:pt idx="164">
                  <c:v>45574</c:v>
                </c:pt>
                <c:pt idx="165">
                  <c:v>44332</c:v>
                </c:pt>
                <c:pt idx="166">
                  <c:v>49616</c:v>
                </c:pt>
                <c:pt idx="167">
                  <c:v>44042</c:v>
                </c:pt>
                <c:pt idx="168">
                  <c:v>42276</c:v>
                </c:pt>
                <c:pt idx="169">
                  <c:v>38749</c:v>
                </c:pt>
                <c:pt idx="170">
                  <c:v>39750</c:v>
                </c:pt>
                <c:pt idx="171">
                  <c:v>44140</c:v>
                </c:pt>
                <c:pt idx="172">
                  <c:v>41067</c:v>
                </c:pt>
                <c:pt idx="173">
                  <c:v>43713</c:v>
                </c:pt>
                <c:pt idx="174">
                  <c:v>45780</c:v>
                </c:pt>
                <c:pt idx="175">
                  <c:v>46264</c:v>
                </c:pt>
                <c:pt idx="176">
                  <c:v>38015</c:v>
                </c:pt>
                <c:pt idx="177">
                  <c:v>37307</c:v>
                </c:pt>
                <c:pt idx="178">
                  <c:v>37265</c:v>
                </c:pt>
                <c:pt idx="179">
                  <c:v>33267</c:v>
                </c:pt>
                <c:pt idx="180">
                  <c:v>33250</c:v>
                </c:pt>
                <c:pt idx="181">
                  <c:v>39833</c:v>
                </c:pt>
                <c:pt idx="182">
                  <c:v>45460</c:v>
                </c:pt>
                <c:pt idx="183">
                  <c:v>49154</c:v>
                </c:pt>
                <c:pt idx="184">
                  <c:v>52255</c:v>
                </c:pt>
                <c:pt idx="185">
                  <c:v>50951</c:v>
                </c:pt>
                <c:pt idx="186">
                  <c:v>44411</c:v>
                </c:pt>
                <c:pt idx="187">
                  <c:v>48927</c:v>
                </c:pt>
                <c:pt idx="188">
                  <c:v>48397</c:v>
                </c:pt>
                <c:pt idx="189">
                  <c:v>49728</c:v>
                </c:pt>
                <c:pt idx="190">
                  <c:v>50182</c:v>
                </c:pt>
                <c:pt idx="191">
                  <c:v>51895</c:v>
                </c:pt>
                <c:pt idx="192">
                  <c:v>45762</c:v>
                </c:pt>
                <c:pt idx="193">
                  <c:v>42616</c:v>
                </c:pt>
                <c:pt idx="194">
                  <c:v>43123</c:v>
                </c:pt>
                <c:pt idx="195">
                  <c:v>44045</c:v>
                </c:pt>
                <c:pt idx="196">
                  <c:v>45146</c:v>
                </c:pt>
                <c:pt idx="197">
                  <c:v>46606</c:v>
                </c:pt>
                <c:pt idx="198">
                  <c:v>41996</c:v>
                </c:pt>
                <c:pt idx="199">
                  <c:v>42218</c:v>
                </c:pt>
                <c:pt idx="200">
                  <c:v>42436</c:v>
                </c:pt>
                <c:pt idx="201">
                  <c:v>40038</c:v>
                </c:pt>
                <c:pt idx="202">
                  <c:v>43271</c:v>
                </c:pt>
                <c:pt idx="203">
                  <c:v>41377</c:v>
                </c:pt>
                <c:pt idx="204">
                  <c:v>36547</c:v>
                </c:pt>
                <c:pt idx="205">
                  <c:v>36366</c:v>
                </c:pt>
                <c:pt idx="206">
                  <c:v>38798</c:v>
                </c:pt>
                <c:pt idx="207">
                  <c:v>40744</c:v>
                </c:pt>
                <c:pt idx="208">
                  <c:v>47624</c:v>
                </c:pt>
                <c:pt idx="209">
                  <c:v>42611</c:v>
                </c:pt>
                <c:pt idx="210">
                  <c:v>41872</c:v>
                </c:pt>
                <c:pt idx="211">
                  <c:v>42083</c:v>
                </c:pt>
                <c:pt idx="212">
                  <c:v>42203</c:v>
                </c:pt>
                <c:pt idx="213">
                  <c:v>41193</c:v>
                </c:pt>
                <c:pt idx="214">
                  <c:v>42519</c:v>
                </c:pt>
                <c:pt idx="215">
                  <c:v>43327</c:v>
                </c:pt>
                <c:pt idx="216">
                  <c:v>46974</c:v>
                </c:pt>
                <c:pt idx="217">
                  <c:v>39284</c:v>
                </c:pt>
                <c:pt idx="218">
                  <c:v>39398</c:v>
                </c:pt>
                <c:pt idx="219">
                  <c:v>39557</c:v>
                </c:pt>
                <c:pt idx="220">
                  <c:v>43254</c:v>
                </c:pt>
                <c:pt idx="221">
                  <c:v>39543</c:v>
                </c:pt>
                <c:pt idx="222">
                  <c:v>40567</c:v>
                </c:pt>
                <c:pt idx="223">
                  <c:v>41290</c:v>
                </c:pt>
                <c:pt idx="224">
                  <c:v>45784</c:v>
                </c:pt>
                <c:pt idx="225">
                  <c:v>44299</c:v>
                </c:pt>
                <c:pt idx="226">
                  <c:v>45721</c:v>
                </c:pt>
                <c:pt idx="227">
                  <c:v>45855</c:v>
                </c:pt>
                <c:pt idx="228">
                  <c:v>47998</c:v>
                </c:pt>
                <c:pt idx="229">
                  <c:v>46056</c:v>
                </c:pt>
                <c:pt idx="230">
                  <c:v>47461</c:v>
                </c:pt>
                <c:pt idx="231">
                  <c:v>46903</c:v>
                </c:pt>
                <c:pt idx="232">
                  <c:v>44866</c:v>
                </c:pt>
                <c:pt idx="233">
                  <c:v>46004</c:v>
                </c:pt>
                <c:pt idx="234">
                  <c:v>50999</c:v>
                </c:pt>
                <c:pt idx="235">
                  <c:v>45103</c:v>
                </c:pt>
                <c:pt idx="236">
                  <c:v>47026</c:v>
                </c:pt>
                <c:pt idx="237">
                  <c:v>49550</c:v>
                </c:pt>
                <c:pt idx="238">
                  <c:v>47282</c:v>
                </c:pt>
                <c:pt idx="239">
                  <c:v>52314</c:v>
                </c:pt>
                <c:pt idx="240">
                  <c:v>52773</c:v>
                </c:pt>
                <c:pt idx="241">
                  <c:v>50911</c:v>
                </c:pt>
                <c:pt idx="242">
                  <c:v>47145</c:v>
                </c:pt>
                <c:pt idx="243">
                  <c:v>45479</c:v>
                </c:pt>
                <c:pt idx="244">
                  <c:v>45276</c:v>
                </c:pt>
                <c:pt idx="245">
                  <c:v>50458</c:v>
                </c:pt>
                <c:pt idx="246">
                  <c:v>46391</c:v>
                </c:pt>
                <c:pt idx="247">
                  <c:v>53434</c:v>
                </c:pt>
                <c:pt idx="248">
                  <c:v>54161</c:v>
                </c:pt>
                <c:pt idx="249">
                  <c:v>54268</c:v>
                </c:pt>
                <c:pt idx="250">
                  <c:v>51671</c:v>
                </c:pt>
                <c:pt idx="251">
                  <c:v>54352</c:v>
                </c:pt>
                <c:pt idx="252">
                  <c:v>53288</c:v>
                </c:pt>
                <c:pt idx="253">
                  <c:v>56125</c:v>
                </c:pt>
                <c:pt idx="254">
                  <c:v>55434</c:v>
                </c:pt>
                <c:pt idx="255">
                  <c:v>56669</c:v>
                </c:pt>
                <c:pt idx="256">
                  <c:v>55982</c:v>
                </c:pt>
                <c:pt idx="257">
                  <c:v>54998</c:v>
                </c:pt>
                <c:pt idx="258">
                  <c:v>53070</c:v>
                </c:pt>
                <c:pt idx="259">
                  <c:v>54052</c:v>
                </c:pt>
                <c:pt idx="260">
                  <c:v>49731</c:v>
                </c:pt>
                <c:pt idx="261">
                  <c:v>51978</c:v>
                </c:pt>
                <c:pt idx="262">
                  <c:v>51072</c:v>
                </c:pt>
                <c:pt idx="263">
                  <c:v>56093</c:v>
                </c:pt>
                <c:pt idx="264">
                  <c:v>56812</c:v>
                </c:pt>
                <c:pt idx="265">
                  <c:v>59275</c:v>
                </c:pt>
                <c:pt idx="266">
                  <c:v>60772</c:v>
                </c:pt>
                <c:pt idx="267">
                  <c:v>63143</c:v>
                </c:pt>
                <c:pt idx="268">
                  <c:v>59244</c:v>
                </c:pt>
                <c:pt idx="269">
                  <c:v>56116</c:v>
                </c:pt>
                <c:pt idx="270">
                  <c:v>50968</c:v>
                </c:pt>
                <c:pt idx="271">
                  <c:v>48567</c:v>
                </c:pt>
                <c:pt idx="272">
                  <c:v>50458</c:v>
                </c:pt>
                <c:pt idx="273">
                  <c:v>54837</c:v>
                </c:pt>
                <c:pt idx="274">
                  <c:v>58409</c:v>
                </c:pt>
                <c:pt idx="275">
                  <c:v>59290</c:v>
                </c:pt>
                <c:pt idx="276">
                  <c:v>56255</c:v>
                </c:pt>
                <c:pt idx="277">
                  <c:v>56068</c:v>
                </c:pt>
                <c:pt idx="278">
                  <c:v>46616</c:v>
                </c:pt>
                <c:pt idx="279">
                  <c:v>49340</c:v>
                </c:pt>
                <c:pt idx="280">
                  <c:v>58213</c:v>
                </c:pt>
                <c:pt idx="281">
                  <c:v>59538</c:v>
                </c:pt>
                <c:pt idx="282">
                  <c:v>64271</c:v>
                </c:pt>
                <c:pt idx="283">
                  <c:v>55871</c:v>
                </c:pt>
                <c:pt idx="284">
                  <c:v>56771</c:v>
                </c:pt>
                <c:pt idx="285">
                  <c:v>58459</c:v>
                </c:pt>
                <c:pt idx="286">
                  <c:v>60132</c:v>
                </c:pt>
                <c:pt idx="287">
                  <c:v>68650</c:v>
                </c:pt>
                <c:pt idx="288">
                  <c:v>72355</c:v>
                </c:pt>
                <c:pt idx="289">
                  <c:v>73729</c:v>
                </c:pt>
                <c:pt idx="290">
                  <c:v>67310</c:v>
                </c:pt>
                <c:pt idx="291">
                  <c:v>62981</c:v>
                </c:pt>
                <c:pt idx="292">
                  <c:v>64934</c:v>
                </c:pt>
                <c:pt idx="293">
                  <c:v>63670</c:v>
                </c:pt>
                <c:pt idx="294">
                  <c:v>61077</c:v>
                </c:pt>
                <c:pt idx="295">
                  <c:v>67129</c:v>
                </c:pt>
                <c:pt idx="296">
                  <c:v>68686</c:v>
                </c:pt>
                <c:pt idx="297">
                  <c:v>64025</c:v>
                </c:pt>
                <c:pt idx="298">
                  <c:v>54005</c:v>
                </c:pt>
                <c:pt idx="299">
                  <c:v>48182</c:v>
                </c:pt>
                <c:pt idx="300">
                  <c:v>57258</c:v>
                </c:pt>
                <c:pt idx="301">
                  <c:v>61165</c:v>
                </c:pt>
                <c:pt idx="302">
                  <c:v>65601</c:v>
                </c:pt>
                <c:pt idx="303">
                  <c:v>69339</c:v>
                </c:pt>
                <c:pt idx="304">
                  <c:v>66595</c:v>
                </c:pt>
                <c:pt idx="305">
                  <c:v>64978</c:v>
                </c:pt>
                <c:pt idx="306">
                  <c:v>59674</c:v>
                </c:pt>
                <c:pt idx="307">
                  <c:v>70660</c:v>
                </c:pt>
                <c:pt idx="308">
                  <c:v>73370</c:v>
                </c:pt>
                <c:pt idx="309">
                  <c:v>73778</c:v>
                </c:pt>
                <c:pt idx="310">
                  <c:v>78025</c:v>
                </c:pt>
                <c:pt idx="311">
                  <c:v>77832</c:v>
                </c:pt>
                <c:pt idx="312">
                  <c:v>68852</c:v>
                </c:pt>
                <c:pt idx="313">
                  <c:v>60586</c:v>
                </c:pt>
                <c:pt idx="314">
                  <c:v>57936</c:v>
                </c:pt>
                <c:pt idx="315">
                  <c:v>67285</c:v>
                </c:pt>
                <c:pt idx="316">
                  <c:v>60478</c:v>
                </c:pt>
                <c:pt idx="317">
                  <c:v>67103</c:v>
                </c:pt>
                <c:pt idx="318">
                  <c:v>72079</c:v>
                </c:pt>
                <c:pt idx="319">
                  <c:v>70510</c:v>
                </c:pt>
                <c:pt idx="320">
                  <c:v>73181</c:v>
                </c:pt>
                <c:pt idx="321">
                  <c:v>77299</c:v>
                </c:pt>
                <c:pt idx="322">
                  <c:v>77285</c:v>
                </c:pt>
                <c:pt idx="323">
                  <c:v>75077</c:v>
                </c:pt>
                <c:pt idx="324">
                  <c:v>66706</c:v>
                </c:pt>
                <c:pt idx="325">
                  <c:v>64799</c:v>
                </c:pt>
                <c:pt idx="326">
                  <c:v>59431</c:v>
                </c:pt>
                <c:pt idx="327">
                  <c:v>43546</c:v>
                </c:pt>
                <c:pt idx="328">
                  <c:v>48563</c:v>
                </c:pt>
                <c:pt idx="329">
                  <c:v>55368</c:v>
                </c:pt>
                <c:pt idx="330">
                  <c:v>54123</c:v>
                </c:pt>
                <c:pt idx="331">
                  <c:v>57760</c:v>
                </c:pt>
                <c:pt idx="332">
                  <c:v>72250</c:v>
                </c:pt>
                <c:pt idx="333">
                  <c:v>71029</c:v>
                </c:pt>
                <c:pt idx="334">
                  <c:v>61118</c:v>
                </c:pt>
                <c:pt idx="335">
                  <c:v>66449</c:v>
                </c:pt>
                <c:pt idx="336">
                  <c:v>63472</c:v>
                </c:pt>
                <c:pt idx="337">
                  <c:v>67830</c:v>
                </c:pt>
                <c:pt idx="338">
                  <c:v>69867</c:v>
                </c:pt>
                <c:pt idx="339">
                  <c:v>63915</c:v>
                </c:pt>
                <c:pt idx="340">
                  <c:v>65627</c:v>
                </c:pt>
                <c:pt idx="341">
                  <c:v>63222</c:v>
                </c:pt>
                <c:pt idx="342">
                  <c:v>71635</c:v>
                </c:pt>
                <c:pt idx="343">
                  <c:v>74896</c:v>
                </c:pt>
                <c:pt idx="344">
                  <c:v>72349</c:v>
                </c:pt>
                <c:pt idx="345">
                  <c:v>61349</c:v>
                </c:pt>
                <c:pt idx="346">
                  <c:v>65311</c:v>
                </c:pt>
                <c:pt idx="347">
                  <c:v>75189</c:v>
                </c:pt>
                <c:pt idx="348">
                  <c:v>67349</c:v>
                </c:pt>
                <c:pt idx="349">
                  <c:v>71183</c:v>
                </c:pt>
                <c:pt idx="350">
                  <c:v>72276</c:v>
                </c:pt>
                <c:pt idx="351">
                  <c:v>76011</c:v>
                </c:pt>
                <c:pt idx="352">
                  <c:v>72767</c:v>
                </c:pt>
                <c:pt idx="353">
                  <c:v>67159</c:v>
                </c:pt>
                <c:pt idx="354">
                  <c:v>74411</c:v>
                </c:pt>
                <c:pt idx="355">
                  <c:v>67816</c:v>
                </c:pt>
                <c:pt idx="356">
                  <c:v>81762</c:v>
                </c:pt>
                <c:pt idx="357">
                  <c:v>76531</c:v>
                </c:pt>
                <c:pt idx="358">
                  <c:v>69291</c:v>
                </c:pt>
                <c:pt idx="359">
                  <c:v>71130</c:v>
                </c:pt>
                <c:pt idx="360">
                  <c:v>57421</c:v>
                </c:pt>
                <c:pt idx="361">
                  <c:v>58931</c:v>
                </c:pt>
                <c:pt idx="362">
                  <c:v>57431</c:v>
                </c:pt>
                <c:pt idx="363">
                  <c:v>67953</c:v>
                </c:pt>
                <c:pt idx="364">
                  <c:v>77053</c:v>
                </c:pt>
              </c:numCache>
            </c:numRef>
          </c:val>
          <c:smooth val="0"/>
        </c:ser>
        <c:dLbls>
          <c:showLegendKey val="0"/>
          <c:showVal val="0"/>
          <c:showCatName val="0"/>
          <c:showSerName val="0"/>
          <c:showPercent val="0"/>
          <c:showBubbleSize val="0"/>
        </c:dLbls>
        <c:smooth val="0"/>
        <c:axId val="724691328"/>
        <c:axId val="724692960"/>
      </c:lineChart>
      <c:dateAx>
        <c:axId val="724691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960"/>
        <c:crosses val="autoZero"/>
        <c:auto val="0"/>
        <c:lblOffset val="100"/>
        <c:baseTimeUnit val="days"/>
        <c:majorUnit val="2"/>
        <c:majorTimeUnit val="months"/>
        <c:minorUnit val="48"/>
      </c:dateAx>
      <c:valAx>
        <c:axId val="724692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B$32</c:f>
          <c:strCache>
            <c:ptCount val="1"/>
            <c:pt idx="0">
              <c:v>Daily electricity interchange with neigboring regions
Arizona Public Service Company (AZP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0"/>
          <c:order val="1"/>
          <c:tx>
            <c:strRef>
              <c:f>'Daily Charts'!$Y$2</c:f>
              <c:strCache>
                <c:ptCount val="1"/>
                <c:pt idx="0">
                  <c:v>WALC</c:v>
                </c:pt>
              </c:strCache>
            </c:strRef>
          </c:tx>
          <c:spPr>
            <a:solidFill>
              <a:srgbClr val="DBB28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Y$3:$Y$366</c:f>
              <c:numCache>
                <c:formatCode>#,##0</c:formatCode>
                <c:ptCount val="364"/>
                <c:pt idx="0">
                  <c:v>30035</c:v>
                </c:pt>
                <c:pt idx="1">
                  <c:v>25119</c:v>
                </c:pt>
                <c:pt idx="2">
                  <c:v>17949</c:v>
                </c:pt>
                <c:pt idx="3">
                  <c:v>14069</c:v>
                </c:pt>
                <c:pt idx="4">
                  <c:v>17146</c:v>
                </c:pt>
                <c:pt idx="5">
                  <c:v>13624</c:v>
                </c:pt>
                <c:pt idx="6">
                  <c:v>17393</c:v>
                </c:pt>
                <c:pt idx="7">
                  <c:v>17147</c:v>
                </c:pt>
                <c:pt idx="8">
                  <c:v>22705</c:v>
                </c:pt>
                <c:pt idx="9">
                  <c:v>24232</c:v>
                </c:pt>
                <c:pt idx="10">
                  <c:v>21880</c:v>
                </c:pt>
                <c:pt idx="11">
                  <c:v>22152</c:v>
                </c:pt>
                <c:pt idx="12">
                  <c:v>20763</c:v>
                </c:pt>
                <c:pt idx="13">
                  <c:v>20663</c:v>
                </c:pt>
                <c:pt idx="14">
                  <c:v>22922</c:v>
                </c:pt>
                <c:pt idx="15">
                  <c:v>18543</c:v>
                </c:pt>
                <c:pt idx="16">
                  <c:v>18586</c:v>
                </c:pt>
                <c:pt idx="17">
                  <c:v>15590</c:v>
                </c:pt>
                <c:pt idx="18">
                  <c:v>18421</c:v>
                </c:pt>
                <c:pt idx="19">
                  <c:v>17734</c:v>
                </c:pt>
                <c:pt idx="20">
                  <c:v>16792</c:v>
                </c:pt>
                <c:pt idx="21">
                  <c:v>22443</c:v>
                </c:pt>
                <c:pt idx="22">
                  <c:v>21359</c:v>
                </c:pt>
                <c:pt idx="23">
                  <c:v>24483</c:v>
                </c:pt>
                <c:pt idx="24">
                  <c:v>26089</c:v>
                </c:pt>
                <c:pt idx="25">
                  <c:v>23770</c:v>
                </c:pt>
                <c:pt idx="26">
                  <c:v>23582</c:v>
                </c:pt>
                <c:pt idx="27">
                  <c:v>26543</c:v>
                </c:pt>
                <c:pt idx="28">
                  <c:v>30247</c:v>
                </c:pt>
                <c:pt idx="29">
                  <c:v>25743</c:v>
                </c:pt>
                <c:pt idx="30">
                  <c:v>25695</c:v>
                </c:pt>
                <c:pt idx="31">
                  <c:v>25637</c:v>
                </c:pt>
                <c:pt idx="32">
                  <c:v>24491</c:v>
                </c:pt>
                <c:pt idx="33">
                  <c:v>22174</c:v>
                </c:pt>
                <c:pt idx="34">
                  <c:v>24481</c:v>
                </c:pt>
                <c:pt idx="35">
                  <c:v>23140</c:v>
                </c:pt>
                <c:pt idx="36">
                  <c:v>24159</c:v>
                </c:pt>
                <c:pt idx="37">
                  <c:v>28463</c:v>
                </c:pt>
                <c:pt idx="38">
                  <c:v>31758</c:v>
                </c:pt>
                <c:pt idx="39">
                  <c:v>29986</c:v>
                </c:pt>
                <c:pt idx="40">
                  <c:v>24874</c:v>
                </c:pt>
                <c:pt idx="41">
                  <c:v>27721</c:v>
                </c:pt>
                <c:pt idx="42">
                  <c:v>30139</c:v>
                </c:pt>
                <c:pt idx="43">
                  <c:v>27203</c:v>
                </c:pt>
                <c:pt idx="44">
                  <c:v>29316</c:v>
                </c:pt>
                <c:pt idx="45">
                  <c:v>27477</c:v>
                </c:pt>
                <c:pt idx="46">
                  <c:v>21532</c:v>
                </c:pt>
                <c:pt idx="47">
                  <c:v>22575</c:v>
                </c:pt>
                <c:pt idx="48">
                  <c:v>23601</c:v>
                </c:pt>
                <c:pt idx="49">
                  <c:v>28352</c:v>
                </c:pt>
                <c:pt idx="50">
                  <c:v>22600</c:v>
                </c:pt>
                <c:pt idx="51">
                  <c:v>25909</c:v>
                </c:pt>
                <c:pt idx="52">
                  <c:v>27311</c:v>
                </c:pt>
                <c:pt idx="53">
                  <c:v>25462</c:v>
                </c:pt>
                <c:pt idx="54">
                  <c:v>21532</c:v>
                </c:pt>
                <c:pt idx="55">
                  <c:v>19596</c:v>
                </c:pt>
                <c:pt idx="56">
                  <c:v>23834</c:v>
                </c:pt>
                <c:pt idx="57">
                  <c:v>20843</c:v>
                </c:pt>
                <c:pt idx="58">
                  <c:v>19441</c:v>
                </c:pt>
                <c:pt idx="59">
                  <c:v>17378</c:v>
                </c:pt>
                <c:pt idx="60">
                  <c:v>18693</c:v>
                </c:pt>
                <c:pt idx="61">
                  <c:v>19338</c:v>
                </c:pt>
                <c:pt idx="62">
                  <c:v>18824</c:v>
                </c:pt>
                <c:pt idx="63">
                  <c:v>21652</c:v>
                </c:pt>
                <c:pt idx="64">
                  <c:v>22828</c:v>
                </c:pt>
                <c:pt idx="65">
                  <c:v>18286</c:v>
                </c:pt>
                <c:pt idx="66">
                  <c:v>14345</c:v>
                </c:pt>
                <c:pt idx="67">
                  <c:v>15922</c:v>
                </c:pt>
                <c:pt idx="68">
                  <c:v>16320</c:v>
                </c:pt>
                <c:pt idx="69">
                  <c:v>18539</c:v>
                </c:pt>
                <c:pt idx="70">
                  <c:v>17606</c:v>
                </c:pt>
                <c:pt idx="71">
                  <c:v>18943</c:v>
                </c:pt>
                <c:pt idx="72">
                  <c:v>17200</c:v>
                </c:pt>
                <c:pt idx="73">
                  <c:v>17540</c:v>
                </c:pt>
                <c:pt idx="74">
                  <c:v>15139</c:v>
                </c:pt>
                <c:pt idx="75">
                  <c:v>13591</c:v>
                </c:pt>
                <c:pt idx="76">
                  <c:v>13508</c:v>
                </c:pt>
                <c:pt idx="77">
                  <c:v>8942</c:v>
                </c:pt>
                <c:pt idx="78">
                  <c:v>7928</c:v>
                </c:pt>
                <c:pt idx="79">
                  <c:v>10760</c:v>
                </c:pt>
                <c:pt idx="80">
                  <c:v>9294</c:v>
                </c:pt>
                <c:pt idx="81">
                  <c:v>13958</c:v>
                </c:pt>
                <c:pt idx="82">
                  <c:v>15684</c:v>
                </c:pt>
                <c:pt idx="83">
                  <c:v>19215</c:v>
                </c:pt>
                <c:pt idx="84">
                  <c:v>22393</c:v>
                </c:pt>
                <c:pt idx="85">
                  <c:v>23440</c:v>
                </c:pt>
                <c:pt idx="86">
                  <c:v>25349</c:v>
                </c:pt>
                <c:pt idx="87">
                  <c:v>24674</c:v>
                </c:pt>
                <c:pt idx="88">
                  <c:v>23653</c:v>
                </c:pt>
                <c:pt idx="89">
                  <c:v>21262</c:v>
                </c:pt>
                <c:pt idx="90">
                  <c:v>22575</c:v>
                </c:pt>
                <c:pt idx="91">
                  <c:v>19427</c:v>
                </c:pt>
                <c:pt idx="92">
                  <c:v>17221</c:v>
                </c:pt>
                <c:pt idx="93">
                  <c:v>19501</c:v>
                </c:pt>
                <c:pt idx="94">
                  <c:v>20753</c:v>
                </c:pt>
                <c:pt idx="95">
                  <c:v>20106</c:v>
                </c:pt>
                <c:pt idx="96">
                  <c:v>19150</c:v>
                </c:pt>
                <c:pt idx="97">
                  <c:v>20939</c:v>
                </c:pt>
                <c:pt idx="98">
                  <c:v>23475</c:v>
                </c:pt>
                <c:pt idx="99">
                  <c:v>19163</c:v>
                </c:pt>
                <c:pt idx="100">
                  <c:v>18574</c:v>
                </c:pt>
                <c:pt idx="101">
                  <c:v>19611</c:v>
                </c:pt>
                <c:pt idx="102">
                  <c:v>21020</c:v>
                </c:pt>
                <c:pt idx="103">
                  <c:v>21186</c:v>
                </c:pt>
                <c:pt idx="104">
                  <c:v>21841</c:v>
                </c:pt>
                <c:pt idx="105">
                  <c:v>14041</c:v>
                </c:pt>
                <c:pt idx="106">
                  <c:v>12688</c:v>
                </c:pt>
                <c:pt idx="107">
                  <c:v>13076</c:v>
                </c:pt>
                <c:pt idx="108">
                  <c:v>16118</c:v>
                </c:pt>
                <c:pt idx="109">
                  <c:v>23148</c:v>
                </c:pt>
                <c:pt idx="110">
                  <c:v>21746</c:v>
                </c:pt>
                <c:pt idx="111">
                  <c:v>22158</c:v>
                </c:pt>
                <c:pt idx="112">
                  <c:v>28107</c:v>
                </c:pt>
                <c:pt idx="113">
                  <c:v>27896</c:v>
                </c:pt>
                <c:pt idx="114">
                  <c:v>28722</c:v>
                </c:pt>
                <c:pt idx="115">
                  <c:v>23287</c:v>
                </c:pt>
                <c:pt idx="116">
                  <c:v>19564</c:v>
                </c:pt>
                <c:pt idx="117">
                  <c:v>20730</c:v>
                </c:pt>
                <c:pt idx="118">
                  <c:v>20485</c:v>
                </c:pt>
                <c:pt idx="119">
                  <c:v>16445</c:v>
                </c:pt>
                <c:pt idx="120">
                  <c:v>20105</c:v>
                </c:pt>
                <c:pt idx="121">
                  <c:v>23433</c:v>
                </c:pt>
                <c:pt idx="122">
                  <c:v>17290</c:v>
                </c:pt>
                <c:pt idx="123">
                  <c:v>19249</c:v>
                </c:pt>
                <c:pt idx="124">
                  <c:v>23148</c:v>
                </c:pt>
                <c:pt idx="125">
                  <c:v>24822</c:v>
                </c:pt>
                <c:pt idx="126">
                  <c:v>24862</c:v>
                </c:pt>
                <c:pt idx="127">
                  <c:v>26096</c:v>
                </c:pt>
                <c:pt idx="128">
                  <c:v>25427</c:v>
                </c:pt>
                <c:pt idx="129">
                  <c:v>24847</c:v>
                </c:pt>
                <c:pt idx="130">
                  <c:v>22623</c:v>
                </c:pt>
                <c:pt idx="131">
                  <c:v>19972</c:v>
                </c:pt>
                <c:pt idx="132">
                  <c:v>22990</c:v>
                </c:pt>
                <c:pt idx="133">
                  <c:v>25013</c:v>
                </c:pt>
                <c:pt idx="134">
                  <c:v>25341</c:v>
                </c:pt>
                <c:pt idx="135">
                  <c:v>25784</c:v>
                </c:pt>
                <c:pt idx="136">
                  <c:v>27055</c:v>
                </c:pt>
                <c:pt idx="137">
                  <c:v>25464</c:v>
                </c:pt>
                <c:pt idx="138">
                  <c:v>24986</c:v>
                </c:pt>
                <c:pt idx="139">
                  <c:v>24828</c:v>
                </c:pt>
                <c:pt idx="140">
                  <c:v>24974</c:v>
                </c:pt>
                <c:pt idx="141">
                  <c:v>22703</c:v>
                </c:pt>
                <c:pt idx="142">
                  <c:v>27948</c:v>
                </c:pt>
                <c:pt idx="143">
                  <c:v>30589</c:v>
                </c:pt>
                <c:pt idx="144">
                  <c:v>24481</c:v>
                </c:pt>
                <c:pt idx="145">
                  <c:v>26122</c:v>
                </c:pt>
                <c:pt idx="146">
                  <c:v>28049</c:v>
                </c:pt>
                <c:pt idx="147">
                  <c:v>25274</c:v>
                </c:pt>
                <c:pt idx="148">
                  <c:v>23870</c:v>
                </c:pt>
                <c:pt idx="149">
                  <c:v>19579</c:v>
                </c:pt>
                <c:pt idx="150">
                  <c:v>23213</c:v>
                </c:pt>
                <c:pt idx="151">
                  <c:v>19746</c:v>
                </c:pt>
                <c:pt idx="152">
                  <c:v>22188</c:v>
                </c:pt>
                <c:pt idx="153">
                  <c:v>21572</c:v>
                </c:pt>
                <c:pt idx="154">
                  <c:v>12618</c:v>
                </c:pt>
                <c:pt idx="155">
                  <c:v>15103</c:v>
                </c:pt>
                <c:pt idx="156">
                  <c:v>16366</c:v>
                </c:pt>
                <c:pt idx="157">
                  <c:v>11909</c:v>
                </c:pt>
                <c:pt idx="158">
                  <c:v>14928</c:v>
                </c:pt>
                <c:pt idx="159">
                  <c:v>11205</c:v>
                </c:pt>
                <c:pt idx="160">
                  <c:v>17644</c:v>
                </c:pt>
                <c:pt idx="161">
                  <c:v>12868</c:v>
                </c:pt>
                <c:pt idx="162">
                  <c:v>16149</c:v>
                </c:pt>
                <c:pt idx="163">
                  <c:v>8658</c:v>
                </c:pt>
                <c:pt idx="164">
                  <c:v>7141</c:v>
                </c:pt>
                <c:pt idx="165">
                  <c:v>8372</c:v>
                </c:pt>
                <c:pt idx="166">
                  <c:v>8086</c:v>
                </c:pt>
                <c:pt idx="167">
                  <c:v>7854</c:v>
                </c:pt>
                <c:pt idx="168">
                  <c:v>15372</c:v>
                </c:pt>
                <c:pt idx="169">
                  <c:v>15137</c:v>
                </c:pt>
                <c:pt idx="170">
                  <c:v>18111</c:v>
                </c:pt>
                <c:pt idx="171">
                  <c:v>18939</c:v>
                </c:pt>
                <c:pt idx="172">
                  <c:v>17074</c:v>
                </c:pt>
                <c:pt idx="173">
                  <c:v>20017</c:v>
                </c:pt>
                <c:pt idx="174">
                  <c:v>20153</c:v>
                </c:pt>
                <c:pt idx="175">
                  <c:v>23216</c:v>
                </c:pt>
                <c:pt idx="176">
                  <c:v>19869</c:v>
                </c:pt>
                <c:pt idx="177">
                  <c:v>16673</c:v>
                </c:pt>
                <c:pt idx="178">
                  <c:v>16256</c:v>
                </c:pt>
                <c:pt idx="179">
                  <c:v>15156</c:v>
                </c:pt>
                <c:pt idx="180">
                  <c:v>15551</c:v>
                </c:pt>
                <c:pt idx="181">
                  <c:v>19348</c:v>
                </c:pt>
                <c:pt idx="182">
                  <c:v>21342</c:v>
                </c:pt>
                <c:pt idx="183">
                  <c:v>14926</c:v>
                </c:pt>
                <c:pt idx="184">
                  <c:v>16143</c:v>
                </c:pt>
                <c:pt idx="185">
                  <c:v>16665</c:v>
                </c:pt>
                <c:pt idx="186">
                  <c:v>16721</c:v>
                </c:pt>
                <c:pt idx="187">
                  <c:v>17102</c:v>
                </c:pt>
                <c:pt idx="188">
                  <c:v>15895</c:v>
                </c:pt>
                <c:pt idx="189">
                  <c:v>16242</c:v>
                </c:pt>
                <c:pt idx="190">
                  <c:v>17465</c:v>
                </c:pt>
                <c:pt idx="191">
                  <c:v>18153</c:v>
                </c:pt>
                <c:pt idx="192">
                  <c:v>19676</c:v>
                </c:pt>
                <c:pt idx="193">
                  <c:v>20822</c:v>
                </c:pt>
                <c:pt idx="194">
                  <c:v>17623</c:v>
                </c:pt>
                <c:pt idx="195">
                  <c:v>12889</c:v>
                </c:pt>
                <c:pt idx="196">
                  <c:v>14052</c:v>
                </c:pt>
                <c:pt idx="197">
                  <c:v>15317</c:v>
                </c:pt>
                <c:pt idx="198">
                  <c:v>15850</c:v>
                </c:pt>
                <c:pt idx="199">
                  <c:v>15224</c:v>
                </c:pt>
                <c:pt idx="200">
                  <c:v>15837</c:v>
                </c:pt>
                <c:pt idx="201">
                  <c:v>17794</c:v>
                </c:pt>
                <c:pt idx="202">
                  <c:v>17928</c:v>
                </c:pt>
                <c:pt idx="203">
                  <c:v>17939</c:v>
                </c:pt>
                <c:pt idx="204">
                  <c:v>18078</c:v>
                </c:pt>
                <c:pt idx="205">
                  <c:v>17714</c:v>
                </c:pt>
                <c:pt idx="206">
                  <c:v>18837</c:v>
                </c:pt>
                <c:pt idx="207">
                  <c:v>22637</c:v>
                </c:pt>
                <c:pt idx="208">
                  <c:v>23174</c:v>
                </c:pt>
                <c:pt idx="209">
                  <c:v>22650</c:v>
                </c:pt>
                <c:pt idx="210">
                  <c:v>24178</c:v>
                </c:pt>
                <c:pt idx="211">
                  <c:v>24883</c:v>
                </c:pt>
                <c:pt idx="212">
                  <c:v>22785</c:v>
                </c:pt>
                <c:pt idx="213">
                  <c:v>18930</c:v>
                </c:pt>
                <c:pt idx="214">
                  <c:v>19149</c:v>
                </c:pt>
                <c:pt idx="215">
                  <c:v>21498</c:v>
                </c:pt>
                <c:pt idx="216">
                  <c:v>22921</c:v>
                </c:pt>
                <c:pt idx="217">
                  <c:v>26722</c:v>
                </c:pt>
                <c:pt idx="218">
                  <c:v>26859</c:v>
                </c:pt>
                <c:pt idx="219">
                  <c:v>22462</c:v>
                </c:pt>
                <c:pt idx="220">
                  <c:v>25785</c:v>
                </c:pt>
                <c:pt idx="221">
                  <c:v>21062</c:v>
                </c:pt>
                <c:pt idx="222">
                  <c:v>27006</c:v>
                </c:pt>
                <c:pt idx="223">
                  <c:v>26342</c:v>
                </c:pt>
                <c:pt idx="224">
                  <c:v>29578</c:v>
                </c:pt>
                <c:pt idx="225">
                  <c:v>25504</c:v>
                </c:pt>
                <c:pt idx="226">
                  <c:v>25991</c:v>
                </c:pt>
                <c:pt idx="227">
                  <c:v>20722</c:v>
                </c:pt>
                <c:pt idx="228">
                  <c:v>15812</c:v>
                </c:pt>
                <c:pt idx="229">
                  <c:v>16287</c:v>
                </c:pt>
                <c:pt idx="230">
                  <c:v>17286</c:v>
                </c:pt>
                <c:pt idx="231">
                  <c:v>18811</c:v>
                </c:pt>
                <c:pt idx="232">
                  <c:v>20328</c:v>
                </c:pt>
                <c:pt idx="233">
                  <c:v>16324</c:v>
                </c:pt>
                <c:pt idx="234">
                  <c:v>18274</c:v>
                </c:pt>
                <c:pt idx="235">
                  <c:v>17913</c:v>
                </c:pt>
                <c:pt idx="236">
                  <c:v>16126</c:v>
                </c:pt>
                <c:pt idx="237">
                  <c:v>12178</c:v>
                </c:pt>
                <c:pt idx="238">
                  <c:v>7990</c:v>
                </c:pt>
                <c:pt idx="239">
                  <c:v>13773</c:v>
                </c:pt>
                <c:pt idx="240">
                  <c:v>14028</c:v>
                </c:pt>
                <c:pt idx="241">
                  <c:v>16685</c:v>
                </c:pt>
                <c:pt idx="242">
                  <c:v>16701</c:v>
                </c:pt>
                <c:pt idx="243">
                  <c:v>10532</c:v>
                </c:pt>
                <c:pt idx="244">
                  <c:v>9339</c:v>
                </c:pt>
                <c:pt idx="245">
                  <c:v>9108</c:v>
                </c:pt>
                <c:pt idx="246">
                  <c:v>11213</c:v>
                </c:pt>
                <c:pt idx="247">
                  <c:v>10926</c:v>
                </c:pt>
                <c:pt idx="248">
                  <c:v>9959</c:v>
                </c:pt>
                <c:pt idx="249">
                  <c:v>7951</c:v>
                </c:pt>
                <c:pt idx="250">
                  <c:v>8883</c:v>
                </c:pt>
                <c:pt idx="251">
                  <c:v>8441</c:v>
                </c:pt>
                <c:pt idx="252">
                  <c:v>7060</c:v>
                </c:pt>
                <c:pt idx="253">
                  <c:v>15783</c:v>
                </c:pt>
                <c:pt idx="254">
                  <c:v>11753</c:v>
                </c:pt>
                <c:pt idx="255">
                  <c:v>7983</c:v>
                </c:pt>
                <c:pt idx="256">
                  <c:v>8926</c:v>
                </c:pt>
                <c:pt idx="257">
                  <c:v>8900</c:v>
                </c:pt>
                <c:pt idx="258">
                  <c:v>9339</c:v>
                </c:pt>
                <c:pt idx="259">
                  <c:v>9406</c:v>
                </c:pt>
                <c:pt idx="260">
                  <c:v>10512</c:v>
                </c:pt>
                <c:pt idx="261">
                  <c:v>15972</c:v>
                </c:pt>
                <c:pt idx="262">
                  <c:v>12607</c:v>
                </c:pt>
                <c:pt idx="263">
                  <c:v>13035</c:v>
                </c:pt>
                <c:pt idx="264">
                  <c:v>12053</c:v>
                </c:pt>
                <c:pt idx="265">
                  <c:v>7993</c:v>
                </c:pt>
                <c:pt idx="266">
                  <c:v>16122</c:v>
                </c:pt>
                <c:pt idx="267">
                  <c:v>19789</c:v>
                </c:pt>
                <c:pt idx="268">
                  <c:v>19106</c:v>
                </c:pt>
                <c:pt idx="269">
                  <c:v>15542</c:v>
                </c:pt>
                <c:pt idx="270">
                  <c:v>15782</c:v>
                </c:pt>
                <c:pt idx="271">
                  <c:v>15926</c:v>
                </c:pt>
                <c:pt idx="272">
                  <c:v>13774</c:v>
                </c:pt>
                <c:pt idx="273">
                  <c:v>20488</c:v>
                </c:pt>
                <c:pt idx="274">
                  <c:v>16623</c:v>
                </c:pt>
                <c:pt idx="275">
                  <c:v>12306</c:v>
                </c:pt>
                <c:pt idx="276">
                  <c:v>13779</c:v>
                </c:pt>
                <c:pt idx="277">
                  <c:v>17876</c:v>
                </c:pt>
                <c:pt idx="278">
                  <c:v>14854</c:v>
                </c:pt>
                <c:pt idx="279">
                  <c:v>16597</c:v>
                </c:pt>
                <c:pt idx="280">
                  <c:v>18531</c:v>
                </c:pt>
                <c:pt idx="281">
                  <c:v>19361</c:v>
                </c:pt>
                <c:pt idx="282">
                  <c:v>15670</c:v>
                </c:pt>
                <c:pt idx="283">
                  <c:v>15108</c:v>
                </c:pt>
                <c:pt idx="284">
                  <c:v>17632</c:v>
                </c:pt>
                <c:pt idx="285">
                  <c:v>15569</c:v>
                </c:pt>
                <c:pt idx="286">
                  <c:v>11394</c:v>
                </c:pt>
                <c:pt idx="287">
                  <c:v>12878</c:v>
                </c:pt>
                <c:pt idx="288">
                  <c:v>11780</c:v>
                </c:pt>
                <c:pt idx="289">
                  <c:v>11430</c:v>
                </c:pt>
                <c:pt idx="290">
                  <c:v>10834</c:v>
                </c:pt>
                <c:pt idx="291">
                  <c:v>11968</c:v>
                </c:pt>
                <c:pt idx="292">
                  <c:v>9527</c:v>
                </c:pt>
                <c:pt idx="293">
                  <c:v>9741</c:v>
                </c:pt>
                <c:pt idx="294">
                  <c:v>14257</c:v>
                </c:pt>
                <c:pt idx="295">
                  <c:v>17726</c:v>
                </c:pt>
                <c:pt idx="296">
                  <c:v>22036</c:v>
                </c:pt>
                <c:pt idx="297">
                  <c:v>18020</c:v>
                </c:pt>
                <c:pt idx="298">
                  <c:v>11845</c:v>
                </c:pt>
                <c:pt idx="299">
                  <c:v>15958</c:v>
                </c:pt>
                <c:pt idx="300">
                  <c:v>19746</c:v>
                </c:pt>
                <c:pt idx="301">
                  <c:v>20595</c:v>
                </c:pt>
                <c:pt idx="302">
                  <c:v>20158</c:v>
                </c:pt>
                <c:pt idx="303">
                  <c:v>18448</c:v>
                </c:pt>
                <c:pt idx="304">
                  <c:v>20175</c:v>
                </c:pt>
                <c:pt idx="305">
                  <c:v>23052</c:v>
                </c:pt>
                <c:pt idx="306">
                  <c:v>24022</c:v>
                </c:pt>
                <c:pt idx="307">
                  <c:v>24740</c:v>
                </c:pt>
                <c:pt idx="308">
                  <c:v>18999</c:v>
                </c:pt>
                <c:pt idx="309">
                  <c:v>18005</c:v>
                </c:pt>
                <c:pt idx="310">
                  <c:v>20191</c:v>
                </c:pt>
                <c:pt idx="311">
                  <c:v>17693</c:v>
                </c:pt>
                <c:pt idx="312">
                  <c:v>15461</c:v>
                </c:pt>
                <c:pt idx="313">
                  <c:v>14341</c:v>
                </c:pt>
                <c:pt idx="314">
                  <c:v>14890</c:v>
                </c:pt>
                <c:pt idx="315">
                  <c:v>19291</c:v>
                </c:pt>
                <c:pt idx="316">
                  <c:v>19147</c:v>
                </c:pt>
                <c:pt idx="317">
                  <c:v>18461</c:v>
                </c:pt>
                <c:pt idx="318">
                  <c:v>19965</c:v>
                </c:pt>
                <c:pt idx="319">
                  <c:v>14878</c:v>
                </c:pt>
                <c:pt idx="320">
                  <c:v>14005</c:v>
                </c:pt>
                <c:pt idx="321">
                  <c:v>14891</c:v>
                </c:pt>
                <c:pt idx="322">
                  <c:v>17284</c:v>
                </c:pt>
                <c:pt idx="323">
                  <c:v>14936</c:v>
                </c:pt>
                <c:pt idx="324">
                  <c:v>11893</c:v>
                </c:pt>
                <c:pt idx="325">
                  <c:v>11603</c:v>
                </c:pt>
                <c:pt idx="326">
                  <c:v>14435</c:v>
                </c:pt>
                <c:pt idx="327">
                  <c:v>13339</c:v>
                </c:pt>
                <c:pt idx="328">
                  <c:v>8787</c:v>
                </c:pt>
                <c:pt idx="329">
                  <c:v>3301</c:v>
                </c:pt>
                <c:pt idx="330">
                  <c:v>3457</c:v>
                </c:pt>
                <c:pt idx="331">
                  <c:v>3624</c:v>
                </c:pt>
                <c:pt idx="332">
                  <c:v>6629</c:v>
                </c:pt>
                <c:pt idx="333">
                  <c:v>7510</c:v>
                </c:pt>
                <c:pt idx="334">
                  <c:v>10575</c:v>
                </c:pt>
                <c:pt idx="335">
                  <c:v>16759</c:v>
                </c:pt>
                <c:pt idx="336">
                  <c:v>21151</c:v>
                </c:pt>
                <c:pt idx="337">
                  <c:v>15652</c:v>
                </c:pt>
                <c:pt idx="338">
                  <c:v>14756</c:v>
                </c:pt>
                <c:pt idx="339">
                  <c:v>14449</c:v>
                </c:pt>
                <c:pt idx="340">
                  <c:v>12758</c:v>
                </c:pt>
                <c:pt idx="341">
                  <c:v>14776</c:v>
                </c:pt>
                <c:pt idx="342">
                  <c:v>14194</c:v>
                </c:pt>
                <c:pt idx="343">
                  <c:v>12734</c:v>
                </c:pt>
                <c:pt idx="344">
                  <c:v>13950</c:v>
                </c:pt>
                <c:pt idx="345">
                  <c:v>11379</c:v>
                </c:pt>
                <c:pt idx="346">
                  <c:v>14897</c:v>
                </c:pt>
                <c:pt idx="347">
                  <c:v>16857</c:v>
                </c:pt>
                <c:pt idx="348">
                  <c:v>15506</c:v>
                </c:pt>
                <c:pt idx="349">
                  <c:v>19690</c:v>
                </c:pt>
                <c:pt idx="350">
                  <c:v>24167</c:v>
                </c:pt>
                <c:pt idx="351">
                  <c:v>18258</c:v>
                </c:pt>
                <c:pt idx="352">
                  <c:v>14558</c:v>
                </c:pt>
                <c:pt idx="353">
                  <c:v>11953</c:v>
                </c:pt>
                <c:pt idx="354">
                  <c:v>16770</c:v>
                </c:pt>
                <c:pt idx="355">
                  <c:v>19609</c:v>
                </c:pt>
                <c:pt idx="356">
                  <c:v>23855</c:v>
                </c:pt>
                <c:pt idx="357">
                  <c:v>21889</c:v>
                </c:pt>
                <c:pt idx="358">
                  <c:v>20333</c:v>
                </c:pt>
                <c:pt idx="359">
                  <c:v>19201</c:v>
                </c:pt>
                <c:pt idx="360">
                  <c:v>18555</c:v>
                </c:pt>
                <c:pt idx="361">
                  <c:v>24007</c:v>
                </c:pt>
                <c:pt idx="362">
                  <c:v>22485</c:v>
                </c:pt>
                <c:pt idx="363">
                  <c:v>21814</c:v>
                </c:pt>
              </c:numCache>
            </c:numRef>
          </c:val>
        </c:ser>
        <c:ser>
          <c:idx val="18"/>
          <c:order val="2"/>
          <c:tx>
            <c:strRef>
              <c:f>'Daily Charts'!$X$2</c:f>
              <c:strCache>
                <c:ptCount val="1"/>
                <c:pt idx="0">
                  <c:v>WACM</c:v>
                </c:pt>
              </c:strCache>
            </c:strRef>
          </c:tx>
          <c:spPr>
            <a:solidFill>
              <a:srgbClr val="73C5E9"/>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X$3:$X$366</c:f>
              <c:numCache>
                <c:formatCode>#,##0</c:formatCode>
                <c:ptCount val="364"/>
                <c:pt idx="0">
                  <c:v>-3392</c:v>
                </c:pt>
                <c:pt idx="1">
                  <c:v>-4573</c:v>
                </c:pt>
                <c:pt idx="2">
                  <c:v>-7048</c:v>
                </c:pt>
                <c:pt idx="3">
                  <c:v>-7041</c:v>
                </c:pt>
                <c:pt idx="4">
                  <c:v>-7842</c:v>
                </c:pt>
                <c:pt idx="5">
                  <c:v>-7552</c:v>
                </c:pt>
                <c:pt idx="6">
                  <c:v>-6099</c:v>
                </c:pt>
                <c:pt idx="7">
                  <c:v>-6240</c:v>
                </c:pt>
                <c:pt idx="8">
                  <c:v>-7255</c:v>
                </c:pt>
                <c:pt idx="9">
                  <c:v>-7725</c:v>
                </c:pt>
                <c:pt idx="10">
                  <c:v>-6913</c:v>
                </c:pt>
                <c:pt idx="11">
                  <c:v>-3758</c:v>
                </c:pt>
                <c:pt idx="12">
                  <c:v>-3114</c:v>
                </c:pt>
                <c:pt idx="13">
                  <c:v>-5590</c:v>
                </c:pt>
                <c:pt idx="14">
                  <c:v>-5470</c:v>
                </c:pt>
                <c:pt idx="15">
                  <c:v>-5807</c:v>
                </c:pt>
                <c:pt idx="16">
                  <c:v>-8610</c:v>
                </c:pt>
                <c:pt idx="17">
                  <c:v>-4449</c:v>
                </c:pt>
                <c:pt idx="18">
                  <c:v>-4164</c:v>
                </c:pt>
                <c:pt idx="19">
                  <c:v>-3401</c:v>
                </c:pt>
                <c:pt idx="20">
                  <c:v>-825</c:v>
                </c:pt>
                <c:pt idx="21">
                  <c:v>-85</c:v>
                </c:pt>
                <c:pt idx="22">
                  <c:v>478</c:v>
                </c:pt>
                <c:pt idx="23">
                  <c:v>-2974</c:v>
                </c:pt>
                <c:pt idx="24">
                  <c:v>-5155</c:v>
                </c:pt>
                <c:pt idx="25">
                  <c:v>-4368</c:v>
                </c:pt>
                <c:pt idx="26">
                  <c:v>-5441</c:v>
                </c:pt>
                <c:pt idx="27">
                  <c:v>-6285</c:v>
                </c:pt>
                <c:pt idx="28">
                  <c:v>-5884</c:v>
                </c:pt>
                <c:pt idx="29">
                  <c:v>-5771</c:v>
                </c:pt>
                <c:pt idx="30">
                  <c:v>-4618</c:v>
                </c:pt>
                <c:pt idx="31">
                  <c:v>-3216</c:v>
                </c:pt>
                <c:pt idx="32">
                  <c:v>-3096</c:v>
                </c:pt>
                <c:pt idx="33">
                  <c:v>-1979</c:v>
                </c:pt>
                <c:pt idx="34">
                  <c:v>-24</c:v>
                </c:pt>
                <c:pt idx="35">
                  <c:v>129</c:v>
                </c:pt>
                <c:pt idx="36">
                  <c:v>-1454</c:v>
                </c:pt>
                <c:pt idx="37">
                  <c:v>-1219</c:v>
                </c:pt>
                <c:pt idx="38">
                  <c:v>621</c:v>
                </c:pt>
                <c:pt idx="39">
                  <c:v>-1946</c:v>
                </c:pt>
                <c:pt idx="40">
                  <c:v>-2150</c:v>
                </c:pt>
                <c:pt idx="41">
                  <c:v>-2373</c:v>
                </c:pt>
                <c:pt idx="42">
                  <c:v>-2666</c:v>
                </c:pt>
                <c:pt idx="43">
                  <c:v>-3184</c:v>
                </c:pt>
                <c:pt idx="44">
                  <c:v>-5552</c:v>
                </c:pt>
                <c:pt idx="45">
                  <c:v>-5823</c:v>
                </c:pt>
                <c:pt idx="46">
                  <c:v>-6856</c:v>
                </c:pt>
                <c:pt idx="47">
                  <c:v>-6158</c:v>
                </c:pt>
                <c:pt idx="48">
                  <c:v>-4937</c:v>
                </c:pt>
                <c:pt idx="49">
                  <c:v>-5611</c:v>
                </c:pt>
                <c:pt idx="50">
                  <c:v>-5890</c:v>
                </c:pt>
                <c:pt idx="51">
                  <c:v>-5731</c:v>
                </c:pt>
                <c:pt idx="52">
                  <c:v>-5685</c:v>
                </c:pt>
                <c:pt idx="53">
                  <c:v>-6010</c:v>
                </c:pt>
                <c:pt idx="54">
                  <c:v>-5628</c:v>
                </c:pt>
                <c:pt idx="55">
                  <c:v>-6654</c:v>
                </c:pt>
                <c:pt idx="56">
                  <c:v>-11492</c:v>
                </c:pt>
                <c:pt idx="57">
                  <c:v>-14698</c:v>
                </c:pt>
                <c:pt idx="58">
                  <c:v>-8565</c:v>
                </c:pt>
                <c:pt idx="59">
                  <c:v>-5628</c:v>
                </c:pt>
                <c:pt idx="60">
                  <c:v>-4094</c:v>
                </c:pt>
                <c:pt idx="61">
                  <c:v>-3866</c:v>
                </c:pt>
                <c:pt idx="62">
                  <c:v>-6233</c:v>
                </c:pt>
                <c:pt idx="63">
                  <c:v>-7214</c:v>
                </c:pt>
                <c:pt idx="64">
                  <c:v>-6555</c:v>
                </c:pt>
                <c:pt idx="65">
                  <c:v>-5813</c:v>
                </c:pt>
                <c:pt idx="66">
                  <c:v>-7290</c:v>
                </c:pt>
                <c:pt idx="67">
                  <c:v>-6692</c:v>
                </c:pt>
                <c:pt idx="68">
                  <c:v>-4497</c:v>
                </c:pt>
                <c:pt idx="69">
                  <c:v>-2820</c:v>
                </c:pt>
                <c:pt idx="70">
                  <c:v>-2226</c:v>
                </c:pt>
                <c:pt idx="71">
                  <c:v>-1017</c:v>
                </c:pt>
                <c:pt idx="72">
                  <c:v>-2657</c:v>
                </c:pt>
                <c:pt idx="73">
                  <c:v>-4995</c:v>
                </c:pt>
                <c:pt idx="74">
                  <c:v>-5417</c:v>
                </c:pt>
                <c:pt idx="75">
                  <c:v>-7118</c:v>
                </c:pt>
                <c:pt idx="76">
                  <c:v>-6104</c:v>
                </c:pt>
                <c:pt idx="77">
                  <c:v>-4339</c:v>
                </c:pt>
                <c:pt idx="78">
                  <c:v>-6051</c:v>
                </c:pt>
                <c:pt idx="79">
                  <c:v>-6233</c:v>
                </c:pt>
                <c:pt idx="80">
                  <c:v>-6290</c:v>
                </c:pt>
                <c:pt idx="81">
                  <c:v>-7124</c:v>
                </c:pt>
                <c:pt idx="82">
                  <c:v>-5434</c:v>
                </c:pt>
                <c:pt idx="83">
                  <c:v>-2015</c:v>
                </c:pt>
                <c:pt idx="84">
                  <c:v>-3394</c:v>
                </c:pt>
                <c:pt idx="85">
                  <c:v>-1345</c:v>
                </c:pt>
                <c:pt idx="86">
                  <c:v>-792</c:v>
                </c:pt>
                <c:pt idx="87">
                  <c:v>-1408</c:v>
                </c:pt>
                <c:pt idx="88">
                  <c:v>1180</c:v>
                </c:pt>
                <c:pt idx="89">
                  <c:v>2546</c:v>
                </c:pt>
                <c:pt idx="90">
                  <c:v>-352</c:v>
                </c:pt>
                <c:pt idx="91">
                  <c:v>1181</c:v>
                </c:pt>
                <c:pt idx="92">
                  <c:v>-1465</c:v>
                </c:pt>
                <c:pt idx="93">
                  <c:v>-2727</c:v>
                </c:pt>
                <c:pt idx="94">
                  <c:v>-4348</c:v>
                </c:pt>
                <c:pt idx="95">
                  <c:v>-3377</c:v>
                </c:pt>
                <c:pt idx="96">
                  <c:v>-3246</c:v>
                </c:pt>
                <c:pt idx="97">
                  <c:v>-2003</c:v>
                </c:pt>
                <c:pt idx="98">
                  <c:v>-115</c:v>
                </c:pt>
                <c:pt idx="99">
                  <c:v>245</c:v>
                </c:pt>
                <c:pt idx="100">
                  <c:v>-2357</c:v>
                </c:pt>
                <c:pt idx="101">
                  <c:v>-2885</c:v>
                </c:pt>
                <c:pt idx="102">
                  <c:v>-2341</c:v>
                </c:pt>
                <c:pt idx="103">
                  <c:v>-3782</c:v>
                </c:pt>
                <c:pt idx="104">
                  <c:v>-3497</c:v>
                </c:pt>
                <c:pt idx="105">
                  <c:v>-4572</c:v>
                </c:pt>
                <c:pt idx="106">
                  <c:v>-5751</c:v>
                </c:pt>
                <c:pt idx="107">
                  <c:v>-6063</c:v>
                </c:pt>
                <c:pt idx="108">
                  <c:v>-5857</c:v>
                </c:pt>
                <c:pt idx="109">
                  <c:v>-7626</c:v>
                </c:pt>
                <c:pt idx="110">
                  <c:v>-7956</c:v>
                </c:pt>
                <c:pt idx="111">
                  <c:v>-8165</c:v>
                </c:pt>
                <c:pt idx="112">
                  <c:v>-9826</c:v>
                </c:pt>
                <c:pt idx="113">
                  <c:v>-10721</c:v>
                </c:pt>
                <c:pt idx="114">
                  <c:v>-8593</c:v>
                </c:pt>
                <c:pt idx="115">
                  <c:v>-9377</c:v>
                </c:pt>
                <c:pt idx="116">
                  <c:v>-6595</c:v>
                </c:pt>
                <c:pt idx="117">
                  <c:v>-5386</c:v>
                </c:pt>
                <c:pt idx="118">
                  <c:v>-5100</c:v>
                </c:pt>
                <c:pt idx="119">
                  <c:v>-3884</c:v>
                </c:pt>
                <c:pt idx="120">
                  <c:v>-3038</c:v>
                </c:pt>
                <c:pt idx="121">
                  <c:v>-7297</c:v>
                </c:pt>
                <c:pt idx="122">
                  <c:v>-7310</c:v>
                </c:pt>
                <c:pt idx="123">
                  <c:v>-7638</c:v>
                </c:pt>
                <c:pt idx="124">
                  <c:v>-7326</c:v>
                </c:pt>
                <c:pt idx="125">
                  <c:v>-7339</c:v>
                </c:pt>
                <c:pt idx="126">
                  <c:v>-7067</c:v>
                </c:pt>
                <c:pt idx="127">
                  <c:v>-6782</c:v>
                </c:pt>
                <c:pt idx="128">
                  <c:v>-7588</c:v>
                </c:pt>
                <c:pt idx="129">
                  <c:v>-6500</c:v>
                </c:pt>
                <c:pt idx="130">
                  <c:v>-5502</c:v>
                </c:pt>
                <c:pt idx="131">
                  <c:v>-5797</c:v>
                </c:pt>
                <c:pt idx="132">
                  <c:v>-7125</c:v>
                </c:pt>
                <c:pt idx="133">
                  <c:v>-7095</c:v>
                </c:pt>
                <c:pt idx="134">
                  <c:v>-5360</c:v>
                </c:pt>
                <c:pt idx="135">
                  <c:v>-4523</c:v>
                </c:pt>
                <c:pt idx="136">
                  <c:v>-6567</c:v>
                </c:pt>
                <c:pt idx="137">
                  <c:v>-5800</c:v>
                </c:pt>
                <c:pt idx="138">
                  <c:v>-1919</c:v>
                </c:pt>
                <c:pt idx="139">
                  <c:v>-242</c:v>
                </c:pt>
                <c:pt idx="140">
                  <c:v>-2442</c:v>
                </c:pt>
                <c:pt idx="141">
                  <c:v>-1406</c:v>
                </c:pt>
                <c:pt idx="142">
                  <c:v>-3395</c:v>
                </c:pt>
                <c:pt idx="143">
                  <c:v>-6818</c:v>
                </c:pt>
                <c:pt idx="144">
                  <c:v>-5715</c:v>
                </c:pt>
                <c:pt idx="145">
                  <c:v>-5908</c:v>
                </c:pt>
                <c:pt idx="146">
                  <c:v>-6957</c:v>
                </c:pt>
                <c:pt idx="147">
                  <c:v>-7316</c:v>
                </c:pt>
                <c:pt idx="148">
                  <c:v>-4096</c:v>
                </c:pt>
                <c:pt idx="149">
                  <c:v>-2208</c:v>
                </c:pt>
                <c:pt idx="150">
                  <c:v>-5230</c:v>
                </c:pt>
                <c:pt idx="151">
                  <c:v>-4062</c:v>
                </c:pt>
                <c:pt idx="152">
                  <c:v>-2827</c:v>
                </c:pt>
                <c:pt idx="153">
                  <c:v>-3303</c:v>
                </c:pt>
                <c:pt idx="154">
                  <c:v>-2393</c:v>
                </c:pt>
                <c:pt idx="155">
                  <c:v>-4010</c:v>
                </c:pt>
                <c:pt idx="156">
                  <c:v>-3570</c:v>
                </c:pt>
                <c:pt idx="157">
                  <c:v>-736</c:v>
                </c:pt>
                <c:pt idx="158">
                  <c:v>-4732</c:v>
                </c:pt>
                <c:pt idx="159">
                  <c:v>-2007</c:v>
                </c:pt>
                <c:pt idx="160">
                  <c:v>-4831</c:v>
                </c:pt>
                <c:pt idx="161">
                  <c:v>-869</c:v>
                </c:pt>
                <c:pt idx="162">
                  <c:v>-4337</c:v>
                </c:pt>
                <c:pt idx="163">
                  <c:v>-2594</c:v>
                </c:pt>
                <c:pt idx="164">
                  <c:v>-3492</c:v>
                </c:pt>
                <c:pt idx="165">
                  <c:v>-8341</c:v>
                </c:pt>
                <c:pt idx="166">
                  <c:v>-6471</c:v>
                </c:pt>
                <c:pt idx="167">
                  <c:v>-7165</c:v>
                </c:pt>
                <c:pt idx="168">
                  <c:v>-8565</c:v>
                </c:pt>
                <c:pt idx="169">
                  <c:v>-6549</c:v>
                </c:pt>
                <c:pt idx="170">
                  <c:v>-8668</c:v>
                </c:pt>
                <c:pt idx="171">
                  <c:v>-8615</c:v>
                </c:pt>
                <c:pt idx="172">
                  <c:v>-5553</c:v>
                </c:pt>
                <c:pt idx="173">
                  <c:v>-7443</c:v>
                </c:pt>
                <c:pt idx="174">
                  <c:v>-7389</c:v>
                </c:pt>
                <c:pt idx="175">
                  <c:v>-9120</c:v>
                </c:pt>
                <c:pt idx="176">
                  <c:v>-8647</c:v>
                </c:pt>
                <c:pt idx="177">
                  <c:v>-6714</c:v>
                </c:pt>
                <c:pt idx="178">
                  <c:v>-9435</c:v>
                </c:pt>
                <c:pt idx="179">
                  <c:v>-10216</c:v>
                </c:pt>
                <c:pt idx="180">
                  <c:v>-10413</c:v>
                </c:pt>
                <c:pt idx="181">
                  <c:v>-10719</c:v>
                </c:pt>
                <c:pt idx="182">
                  <c:v>-9774</c:v>
                </c:pt>
                <c:pt idx="183">
                  <c:v>-6594</c:v>
                </c:pt>
                <c:pt idx="184">
                  <c:v>-3973</c:v>
                </c:pt>
                <c:pt idx="185">
                  <c:v>-3338</c:v>
                </c:pt>
                <c:pt idx="186">
                  <c:v>-3071</c:v>
                </c:pt>
                <c:pt idx="187">
                  <c:v>-69</c:v>
                </c:pt>
                <c:pt idx="188">
                  <c:v>-804</c:v>
                </c:pt>
                <c:pt idx="189">
                  <c:v>788</c:v>
                </c:pt>
                <c:pt idx="190">
                  <c:v>692</c:v>
                </c:pt>
                <c:pt idx="191">
                  <c:v>-421</c:v>
                </c:pt>
                <c:pt idx="192">
                  <c:v>-7483</c:v>
                </c:pt>
                <c:pt idx="193">
                  <c:v>-6758</c:v>
                </c:pt>
                <c:pt idx="194">
                  <c:v>-2405</c:v>
                </c:pt>
                <c:pt idx="195">
                  <c:v>323</c:v>
                </c:pt>
                <c:pt idx="196">
                  <c:v>727</c:v>
                </c:pt>
                <c:pt idx="197">
                  <c:v>-235</c:v>
                </c:pt>
                <c:pt idx="198">
                  <c:v>-1533</c:v>
                </c:pt>
                <c:pt idx="199">
                  <c:v>-3983</c:v>
                </c:pt>
                <c:pt idx="200">
                  <c:v>-5231</c:v>
                </c:pt>
                <c:pt idx="201">
                  <c:v>-6779</c:v>
                </c:pt>
                <c:pt idx="202">
                  <c:v>-4405</c:v>
                </c:pt>
                <c:pt idx="203">
                  <c:v>-5378</c:v>
                </c:pt>
                <c:pt idx="204">
                  <c:v>-5920</c:v>
                </c:pt>
                <c:pt idx="205">
                  <c:v>-6594</c:v>
                </c:pt>
                <c:pt idx="206">
                  <c:v>-3825</c:v>
                </c:pt>
                <c:pt idx="207">
                  <c:v>-4332</c:v>
                </c:pt>
                <c:pt idx="208">
                  <c:v>-3964</c:v>
                </c:pt>
                <c:pt idx="209">
                  <c:v>-4158</c:v>
                </c:pt>
                <c:pt idx="210">
                  <c:v>-1954</c:v>
                </c:pt>
                <c:pt idx="211">
                  <c:v>330</c:v>
                </c:pt>
                <c:pt idx="212">
                  <c:v>1912</c:v>
                </c:pt>
                <c:pt idx="213">
                  <c:v>2158</c:v>
                </c:pt>
                <c:pt idx="214">
                  <c:v>1050</c:v>
                </c:pt>
                <c:pt idx="215">
                  <c:v>-321</c:v>
                </c:pt>
                <c:pt idx="216">
                  <c:v>-2198</c:v>
                </c:pt>
                <c:pt idx="217">
                  <c:v>-2727</c:v>
                </c:pt>
                <c:pt idx="218">
                  <c:v>-403</c:v>
                </c:pt>
                <c:pt idx="219">
                  <c:v>458</c:v>
                </c:pt>
                <c:pt idx="220">
                  <c:v>-5081</c:v>
                </c:pt>
                <c:pt idx="221">
                  <c:v>-4694</c:v>
                </c:pt>
                <c:pt idx="222">
                  <c:v>-7802</c:v>
                </c:pt>
                <c:pt idx="223">
                  <c:v>-5838</c:v>
                </c:pt>
                <c:pt idx="224">
                  <c:v>-10922</c:v>
                </c:pt>
                <c:pt idx="225">
                  <c:v>-9232</c:v>
                </c:pt>
                <c:pt idx="226">
                  <c:v>-6355</c:v>
                </c:pt>
                <c:pt idx="227">
                  <c:v>-3990</c:v>
                </c:pt>
                <c:pt idx="228">
                  <c:v>-10456</c:v>
                </c:pt>
                <c:pt idx="229">
                  <c:v>-9467</c:v>
                </c:pt>
                <c:pt idx="230">
                  <c:v>-5808</c:v>
                </c:pt>
                <c:pt idx="231">
                  <c:v>-7445</c:v>
                </c:pt>
                <c:pt idx="232">
                  <c:v>-6709</c:v>
                </c:pt>
                <c:pt idx="233">
                  <c:v>-6272</c:v>
                </c:pt>
                <c:pt idx="234">
                  <c:v>-6225</c:v>
                </c:pt>
                <c:pt idx="235">
                  <c:v>-7412</c:v>
                </c:pt>
                <c:pt idx="236">
                  <c:v>-8347</c:v>
                </c:pt>
                <c:pt idx="237">
                  <c:v>-7589</c:v>
                </c:pt>
                <c:pt idx="238">
                  <c:v>-9044</c:v>
                </c:pt>
                <c:pt idx="239">
                  <c:v>-8936</c:v>
                </c:pt>
                <c:pt idx="240">
                  <c:v>-8513</c:v>
                </c:pt>
                <c:pt idx="241">
                  <c:v>-8038</c:v>
                </c:pt>
                <c:pt idx="242">
                  <c:v>-9159</c:v>
                </c:pt>
                <c:pt idx="243">
                  <c:v>-4610</c:v>
                </c:pt>
                <c:pt idx="244">
                  <c:v>-3844</c:v>
                </c:pt>
                <c:pt idx="245">
                  <c:v>-5754</c:v>
                </c:pt>
                <c:pt idx="246">
                  <c:v>-5384</c:v>
                </c:pt>
                <c:pt idx="247">
                  <c:v>-4269</c:v>
                </c:pt>
                <c:pt idx="248">
                  <c:v>-6084</c:v>
                </c:pt>
                <c:pt idx="249">
                  <c:v>-1888</c:v>
                </c:pt>
                <c:pt idx="250">
                  <c:v>-2539</c:v>
                </c:pt>
                <c:pt idx="251">
                  <c:v>-1859</c:v>
                </c:pt>
                <c:pt idx="252">
                  <c:v>-815</c:v>
                </c:pt>
                <c:pt idx="253">
                  <c:v>-2142</c:v>
                </c:pt>
                <c:pt idx="254">
                  <c:v>-1292</c:v>
                </c:pt>
                <c:pt idx="255">
                  <c:v>-2022</c:v>
                </c:pt>
                <c:pt idx="256">
                  <c:v>-3516</c:v>
                </c:pt>
                <c:pt idx="257">
                  <c:v>-2128</c:v>
                </c:pt>
                <c:pt idx="258">
                  <c:v>-3237</c:v>
                </c:pt>
                <c:pt idx="259">
                  <c:v>-1080</c:v>
                </c:pt>
                <c:pt idx="260">
                  <c:v>-1242</c:v>
                </c:pt>
                <c:pt idx="261">
                  <c:v>-1969</c:v>
                </c:pt>
                <c:pt idx="262">
                  <c:v>3061</c:v>
                </c:pt>
                <c:pt idx="263">
                  <c:v>2548</c:v>
                </c:pt>
                <c:pt idx="264">
                  <c:v>1076</c:v>
                </c:pt>
                <c:pt idx="265">
                  <c:v>2621</c:v>
                </c:pt>
                <c:pt idx="266">
                  <c:v>-228</c:v>
                </c:pt>
                <c:pt idx="267">
                  <c:v>1361</c:v>
                </c:pt>
                <c:pt idx="268">
                  <c:v>-2002</c:v>
                </c:pt>
                <c:pt idx="269">
                  <c:v>-3912</c:v>
                </c:pt>
                <c:pt idx="270">
                  <c:v>-2422</c:v>
                </c:pt>
                <c:pt idx="271">
                  <c:v>-4485</c:v>
                </c:pt>
                <c:pt idx="272">
                  <c:v>-2618</c:v>
                </c:pt>
                <c:pt idx="273">
                  <c:v>-803</c:v>
                </c:pt>
                <c:pt idx="274">
                  <c:v>-1893</c:v>
                </c:pt>
                <c:pt idx="275">
                  <c:v>-936</c:v>
                </c:pt>
                <c:pt idx="276">
                  <c:v>-2717</c:v>
                </c:pt>
                <c:pt idx="277">
                  <c:v>-3442</c:v>
                </c:pt>
                <c:pt idx="278">
                  <c:v>-6149</c:v>
                </c:pt>
                <c:pt idx="279">
                  <c:v>-8068</c:v>
                </c:pt>
                <c:pt idx="280">
                  <c:v>-4038</c:v>
                </c:pt>
                <c:pt idx="281">
                  <c:v>-5120</c:v>
                </c:pt>
                <c:pt idx="282">
                  <c:v>-1511</c:v>
                </c:pt>
                <c:pt idx="283">
                  <c:v>-2181</c:v>
                </c:pt>
                <c:pt idx="284">
                  <c:v>-1797</c:v>
                </c:pt>
                <c:pt idx="285">
                  <c:v>-2585</c:v>
                </c:pt>
                <c:pt idx="286">
                  <c:v>-1955</c:v>
                </c:pt>
                <c:pt idx="287">
                  <c:v>-1943</c:v>
                </c:pt>
                <c:pt idx="288">
                  <c:v>-3367</c:v>
                </c:pt>
                <c:pt idx="289">
                  <c:v>-3276</c:v>
                </c:pt>
                <c:pt idx="290">
                  <c:v>-3497</c:v>
                </c:pt>
                <c:pt idx="291">
                  <c:v>-6493</c:v>
                </c:pt>
                <c:pt idx="292">
                  <c:v>-3334</c:v>
                </c:pt>
                <c:pt idx="293">
                  <c:v>-3536</c:v>
                </c:pt>
                <c:pt idx="294">
                  <c:v>-5027</c:v>
                </c:pt>
                <c:pt idx="295">
                  <c:v>-4480</c:v>
                </c:pt>
                <c:pt idx="296">
                  <c:v>-4028</c:v>
                </c:pt>
                <c:pt idx="297">
                  <c:v>-4314</c:v>
                </c:pt>
                <c:pt idx="298">
                  <c:v>-3462</c:v>
                </c:pt>
                <c:pt idx="299">
                  <c:v>-2780</c:v>
                </c:pt>
                <c:pt idx="300">
                  <c:v>-2945</c:v>
                </c:pt>
                <c:pt idx="301">
                  <c:v>-4595</c:v>
                </c:pt>
                <c:pt idx="302">
                  <c:v>-1367</c:v>
                </c:pt>
                <c:pt idx="303">
                  <c:v>-1420</c:v>
                </c:pt>
                <c:pt idx="304">
                  <c:v>-3342</c:v>
                </c:pt>
                <c:pt idx="305">
                  <c:v>-3473</c:v>
                </c:pt>
                <c:pt idx="306">
                  <c:v>-2139</c:v>
                </c:pt>
                <c:pt idx="307">
                  <c:v>-2914</c:v>
                </c:pt>
                <c:pt idx="308">
                  <c:v>-2731</c:v>
                </c:pt>
                <c:pt idx="309">
                  <c:v>-4002</c:v>
                </c:pt>
                <c:pt idx="310">
                  <c:v>-3751</c:v>
                </c:pt>
                <c:pt idx="311">
                  <c:v>-585</c:v>
                </c:pt>
                <c:pt idx="312">
                  <c:v>-127</c:v>
                </c:pt>
                <c:pt idx="313">
                  <c:v>-159</c:v>
                </c:pt>
                <c:pt idx="314">
                  <c:v>-584</c:v>
                </c:pt>
                <c:pt idx="315">
                  <c:v>-1897</c:v>
                </c:pt>
                <c:pt idx="316">
                  <c:v>-1121</c:v>
                </c:pt>
                <c:pt idx="317">
                  <c:v>978</c:v>
                </c:pt>
                <c:pt idx="318">
                  <c:v>537</c:v>
                </c:pt>
                <c:pt idx="319">
                  <c:v>909</c:v>
                </c:pt>
                <c:pt idx="320">
                  <c:v>734</c:v>
                </c:pt>
                <c:pt idx="321">
                  <c:v>1281</c:v>
                </c:pt>
                <c:pt idx="322">
                  <c:v>2077</c:v>
                </c:pt>
                <c:pt idx="323">
                  <c:v>1424</c:v>
                </c:pt>
                <c:pt idx="324">
                  <c:v>690</c:v>
                </c:pt>
                <c:pt idx="325">
                  <c:v>-443</c:v>
                </c:pt>
                <c:pt idx="326">
                  <c:v>-1771</c:v>
                </c:pt>
                <c:pt idx="327">
                  <c:v>-1470</c:v>
                </c:pt>
                <c:pt idx="328">
                  <c:v>-3338</c:v>
                </c:pt>
                <c:pt idx="329">
                  <c:v>-2806</c:v>
                </c:pt>
                <c:pt idx="330">
                  <c:v>-2847</c:v>
                </c:pt>
                <c:pt idx="331">
                  <c:v>-1502</c:v>
                </c:pt>
                <c:pt idx="332">
                  <c:v>401</c:v>
                </c:pt>
                <c:pt idx="333">
                  <c:v>-1254</c:v>
                </c:pt>
                <c:pt idx="334">
                  <c:v>-2823</c:v>
                </c:pt>
                <c:pt idx="335">
                  <c:v>-1297</c:v>
                </c:pt>
                <c:pt idx="336">
                  <c:v>-2821</c:v>
                </c:pt>
                <c:pt idx="337">
                  <c:v>-1764</c:v>
                </c:pt>
                <c:pt idx="338">
                  <c:v>-1756</c:v>
                </c:pt>
                <c:pt idx="339">
                  <c:v>-1579</c:v>
                </c:pt>
                <c:pt idx="340">
                  <c:v>-3584</c:v>
                </c:pt>
                <c:pt idx="341">
                  <c:v>-3076</c:v>
                </c:pt>
                <c:pt idx="342">
                  <c:v>-2590</c:v>
                </c:pt>
                <c:pt idx="343">
                  <c:v>-3983</c:v>
                </c:pt>
                <c:pt idx="344">
                  <c:v>-2919</c:v>
                </c:pt>
                <c:pt idx="345">
                  <c:v>-749</c:v>
                </c:pt>
                <c:pt idx="346">
                  <c:v>-1535</c:v>
                </c:pt>
                <c:pt idx="347">
                  <c:v>-3425</c:v>
                </c:pt>
                <c:pt idx="348">
                  <c:v>-2156</c:v>
                </c:pt>
                <c:pt idx="349">
                  <c:v>-2879</c:v>
                </c:pt>
                <c:pt idx="350">
                  <c:v>-2242</c:v>
                </c:pt>
                <c:pt idx="351">
                  <c:v>-1984</c:v>
                </c:pt>
                <c:pt idx="352">
                  <c:v>-1368</c:v>
                </c:pt>
                <c:pt idx="353">
                  <c:v>-1551</c:v>
                </c:pt>
                <c:pt idx="354">
                  <c:v>-971</c:v>
                </c:pt>
                <c:pt idx="355">
                  <c:v>-551</c:v>
                </c:pt>
                <c:pt idx="356">
                  <c:v>-1155</c:v>
                </c:pt>
                <c:pt idx="357">
                  <c:v>-957</c:v>
                </c:pt>
                <c:pt idx="358">
                  <c:v>-1998</c:v>
                </c:pt>
                <c:pt idx="359">
                  <c:v>-472</c:v>
                </c:pt>
                <c:pt idx="360">
                  <c:v>-2273</c:v>
                </c:pt>
                <c:pt idx="361">
                  <c:v>-4872</c:v>
                </c:pt>
                <c:pt idx="362">
                  <c:v>-2960</c:v>
                </c:pt>
                <c:pt idx="363">
                  <c:v>-2354</c:v>
                </c:pt>
              </c:numCache>
            </c:numRef>
          </c:val>
        </c:ser>
        <c:ser>
          <c:idx val="17"/>
          <c:order val="3"/>
          <c:tx>
            <c:strRef>
              <c:f>'Daily Charts'!$W$2</c:f>
              <c:strCache>
                <c:ptCount val="1"/>
                <c:pt idx="0">
                  <c:v>TEPC</c:v>
                </c:pt>
              </c:strCache>
            </c:strRef>
          </c:tx>
          <c:spPr>
            <a:solidFill>
              <a:srgbClr val="70707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6319</c:v>
                </c:pt>
                <c:pt idx="1">
                  <c:v>7387</c:v>
                </c:pt>
                <c:pt idx="2">
                  <c:v>9297</c:v>
                </c:pt>
                <c:pt idx="3">
                  <c:v>9367</c:v>
                </c:pt>
                <c:pt idx="4">
                  <c:v>8274</c:v>
                </c:pt>
                <c:pt idx="5">
                  <c:v>9300</c:v>
                </c:pt>
                <c:pt idx="6">
                  <c:v>7997</c:v>
                </c:pt>
                <c:pt idx="7">
                  <c:v>7786</c:v>
                </c:pt>
                <c:pt idx="8">
                  <c:v>7028</c:v>
                </c:pt>
                <c:pt idx="9">
                  <c:v>6973</c:v>
                </c:pt>
                <c:pt idx="10">
                  <c:v>6797</c:v>
                </c:pt>
                <c:pt idx="11">
                  <c:v>7107</c:v>
                </c:pt>
                <c:pt idx="12">
                  <c:v>6712</c:v>
                </c:pt>
                <c:pt idx="13">
                  <c:v>7250</c:v>
                </c:pt>
                <c:pt idx="14">
                  <c:v>6730</c:v>
                </c:pt>
                <c:pt idx="15">
                  <c:v>8204</c:v>
                </c:pt>
                <c:pt idx="16">
                  <c:v>9677</c:v>
                </c:pt>
                <c:pt idx="17">
                  <c:v>8680</c:v>
                </c:pt>
                <c:pt idx="18">
                  <c:v>8481</c:v>
                </c:pt>
                <c:pt idx="19">
                  <c:v>7298</c:v>
                </c:pt>
                <c:pt idx="20">
                  <c:v>7073</c:v>
                </c:pt>
                <c:pt idx="21">
                  <c:v>6016</c:v>
                </c:pt>
                <c:pt idx="22">
                  <c:v>6124</c:v>
                </c:pt>
                <c:pt idx="23">
                  <c:v>7033</c:v>
                </c:pt>
                <c:pt idx="24">
                  <c:v>6540</c:v>
                </c:pt>
                <c:pt idx="25">
                  <c:v>6806</c:v>
                </c:pt>
                <c:pt idx="26">
                  <c:v>7539</c:v>
                </c:pt>
                <c:pt idx="27">
                  <c:v>7979</c:v>
                </c:pt>
                <c:pt idx="28">
                  <c:v>7486</c:v>
                </c:pt>
                <c:pt idx="29">
                  <c:v>7896</c:v>
                </c:pt>
                <c:pt idx="30">
                  <c:v>6529</c:v>
                </c:pt>
                <c:pt idx="31">
                  <c:v>5928</c:v>
                </c:pt>
                <c:pt idx="32">
                  <c:v>6250</c:v>
                </c:pt>
                <c:pt idx="33">
                  <c:v>5920</c:v>
                </c:pt>
                <c:pt idx="34">
                  <c:v>5682</c:v>
                </c:pt>
                <c:pt idx="35">
                  <c:v>5756</c:v>
                </c:pt>
                <c:pt idx="36">
                  <c:v>6580</c:v>
                </c:pt>
                <c:pt idx="37">
                  <c:v>5217</c:v>
                </c:pt>
                <c:pt idx="38">
                  <c:v>3623</c:v>
                </c:pt>
                <c:pt idx="39">
                  <c:v>4122</c:v>
                </c:pt>
                <c:pt idx="40">
                  <c:v>5337</c:v>
                </c:pt>
                <c:pt idx="41">
                  <c:v>5938</c:v>
                </c:pt>
                <c:pt idx="42">
                  <c:v>5573</c:v>
                </c:pt>
                <c:pt idx="43">
                  <c:v>5840</c:v>
                </c:pt>
                <c:pt idx="44">
                  <c:v>6341</c:v>
                </c:pt>
                <c:pt idx="45">
                  <c:v>6669</c:v>
                </c:pt>
                <c:pt idx="46">
                  <c:v>6938</c:v>
                </c:pt>
                <c:pt idx="47">
                  <c:v>5188</c:v>
                </c:pt>
                <c:pt idx="48">
                  <c:v>4936</c:v>
                </c:pt>
                <c:pt idx="49">
                  <c:v>4242</c:v>
                </c:pt>
                <c:pt idx="50">
                  <c:v>5244</c:v>
                </c:pt>
                <c:pt idx="51">
                  <c:v>4953</c:v>
                </c:pt>
                <c:pt idx="52">
                  <c:v>4391</c:v>
                </c:pt>
                <c:pt idx="53">
                  <c:v>6841</c:v>
                </c:pt>
                <c:pt idx="54">
                  <c:v>8590</c:v>
                </c:pt>
                <c:pt idx="55">
                  <c:v>11361</c:v>
                </c:pt>
                <c:pt idx="56">
                  <c:v>12054</c:v>
                </c:pt>
                <c:pt idx="57">
                  <c:v>12049</c:v>
                </c:pt>
                <c:pt idx="58">
                  <c:v>12034</c:v>
                </c:pt>
                <c:pt idx="59">
                  <c:v>11916</c:v>
                </c:pt>
                <c:pt idx="60">
                  <c:v>11398</c:v>
                </c:pt>
                <c:pt idx="61">
                  <c:v>11855</c:v>
                </c:pt>
                <c:pt idx="62">
                  <c:v>13013</c:v>
                </c:pt>
                <c:pt idx="63">
                  <c:v>12247</c:v>
                </c:pt>
                <c:pt idx="64">
                  <c:v>10830</c:v>
                </c:pt>
                <c:pt idx="65">
                  <c:v>11498</c:v>
                </c:pt>
                <c:pt idx="66">
                  <c:v>12570</c:v>
                </c:pt>
                <c:pt idx="67">
                  <c:v>12344</c:v>
                </c:pt>
                <c:pt idx="68">
                  <c:v>11725</c:v>
                </c:pt>
                <c:pt idx="69">
                  <c:v>10974</c:v>
                </c:pt>
                <c:pt idx="70">
                  <c:v>10501</c:v>
                </c:pt>
                <c:pt idx="71">
                  <c:v>8407</c:v>
                </c:pt>
                <c:pt idx="72">
                  <c:v>9115</c:v>
                </c:pt>
                <c:pt idx="73">
                  <c:v>10321</c:v>
                </c:pt>
                <c:pt idx="74">
                  <c:v>10694</c:v>
                </c:pt>
                <c:pt idx="75">
                  <c:v>10491</c:v>
                </c:pt>
                <c:pt idx="76">
                  <c:v>10012</c:v>
                </c:pt>
                <c:pt idx="77">
                  <c:v>9613</c:v>
                </c:pt>
                <c:pt idx="78">
                  <c:v>10127</c:v>
                </c:pt>
                <c:pt idx="79">
                  <c:v>8648</c:v>
                </c:pt>
                <c:pt idx="80">
                  <c:v>8935</c:v>
                </c:pt>
                <c:pt idx="81">
                  <c:v>9127</c:v>
                </c:pt>
                <c:pt idx="82">
                  <c:v>8929</c:v>
                </c:pt>
                <c:pt idx="83">
                  <c:v>8567</c:v>
                </c:pt>
                <c:pt idx="84">
                  <c:v>8589</c:v>
                </c:pt>
                <c:pt idx="85">
                  <c:v>7834</c:v>
                </c:pt>
                <c:pt idx="86">
                  <c:v>7748</c:v>
                </c:pt>
                <c:pt idx="87">
                  <c:v>9934</c:v>
                </c:pt>
                <c:pt idx="88">
                  <c:v>9126</c:v>
                </c:pt>
                <c:pt idx="89">
                  <c:v>8525</c:v>
                </c:pt>
                <c:pt idx="90">
                  <c:v>8083</c:v>
                </c:pt>
                <c:pt idx="91">
                  <c:v>9015</c:v>
                </c:pt>
                <c:pt idx="92">
                  <c:v>10138</c:v>
                </c:pt>
                <c:pt idx="93">
                  <c:v>9368</c:v>
                </c:pt>
                <c:pt idx="94">
                  <c:v>9372</c:v>
                </c:pt>
                <c:pt idx="95">
                  <c:v>8741</c:v>
                </c:pt>
                <c:pt idx="96">
                  <c:v>8915</c:v>
                </c:pt>
                <c:pt idx="97">
                  <c:v>9585</c:v>
                </c:pt>
                <c:pt idx="98">
                  <c:v>8806</c:v>
                </c:pt>
                <c:pt idx="99">
                  <c:v>8830</c:v>
                </c:pt>
                <c:pt idx="100">
                  <c:v>8273</c:v>
                </c:pt>
                <c:pt idx="101">
                  <c:v>7915</c:v>
                </c:pt>
                <c:pt idx="102">
                  <c:v>7327</c:v>
                </c:pt>
                <c:pt idx="103">
                  <c:v>6768</c:v>
                </c:pt>
                <c:pt idx="104">
                  <c:v>6655</c:v>
                </c:pt>
                <c:pt idx="105">
                  <c:v>7592</c:v>
                </c:pt>
                <c:pt idx="106">
                  <c:v>7963</c:v>
                </c:pt>
                <c:pt idx="107">
                  <c:v>8626</c:v>
                </c:pt>
                <c:pt idx="108">
                  <c:v>8417</c:v>
                </c:pt>
                <c:pt idx="109">
                  <c:v>8232</c:v>
                </c:pt>
                <c:pt idx="110">
                  <c:v>8705</c:v>
                </c:pt>
                <c:pt idx="111">
                  <c:v>9547</c:v>
                </c:pt>
                <c:pt idx="112">
                  <c:v>10751</c:v>
                </c:pt>
                <c:pt idx="113">
                  <c:v>10407</c:v>
                </c:pt>
                <c:pt idx="114">
                  <c:v>9947</c:v>
                </c:pt>
                <c:pt idx="115">
                  <c:v>8313</c:v>
                </c:pt>
                <c:pt idx="116">
                  <c:v>5121</c:v>
                </c:pt>
                <c:pt idx="117">
                  <c:v>5433</c:v>
                </c:pt>
                <c:pt idx="118">
                  <c:v>5361</c:v>
                </c:pt>
                <c:pt idx="119">
                  <c:v>4736</c:v>
                </c:pt>
                <c:pt idx="120">
                  <c:v>4590</c:v>
                </c:pt>
                <c:pt idx="121">
                  <c:v>7097</c:v>
                </c:pt>
                <c:pt idx="122">
                  <c:v>7600</c:v>
                </c:pt>
                <c:pt idx="123">
                  <c:v>7010</c:v>
                </c:pt>
                <c:pt idx="124">
                  <c:v>5963</c:v>
                </c:pt>
                <c:pt idx="125">
                  <c:v>6634</c:v>
                </c:pt>
                <c:pt idx="126">
                  <c:v>6120</c:v>
                </c:pt>
                <c:pt idx="127">
                  <c:v>5986</c:v>
                </c:pt>
                <c:pt idx="128">
                  <c:v>7691</c:v>
                </c:pt>
                <c:pt idx="129">
                  <c:v>7507</c:v>
                </c:pt>
                <c:pt idx="130">
                  <c:v>7417</c:v>
                </c:pt>
                <c:pt idx="131">
                  <c:v>7411</c:v>
                </c:pt>
                <c:pt idx="132">
                  <c:v>7952</c:v>
                </c:pt>
                <c:pt idx="133">
                  <c:v>8044</c:v>
                </c:pt>
                <c:pt idx="134">
                  <c:v>6352</c:v>
                </c:pt>
                <c:pt idx="135">
                  <c:v>6197</c:v>
                </c:pt>
                <c:pt idx="136">
                  <c:v>8549</c:v>
                </c:pt>
                <c:pt idx="137">
                  <c:v>8817</c:v>
                </c:pt>
                <c:pt idx="138">
                  <c:v>5703</c:v>
                </c:pt>
                <c:pt idx="139">
                  <c:v>4158</c:v>
                </c:pt>
                <c:pt idx="140">
                  <c:v>6564</c:v>
                </c:pt>
                <c:pt idx="141">
                  <c:v>6740</c:v>
                </c:pt>
                <c:pt idx="142">
                  <c:v>5865</c:v>
                </c:pt>
                <c:pt idx="143">
                  <c:v>7303</c:v>
                </c:pt>
                <c:pt idx="144">
                  <c:v>5691</c:v>
                </c:pt>
                <c:pt idx="145">
                  <c:v>5565</c:v>
                </c:pt>
                <c:pt idx="146">
                  <c:v>5870</c:v>
                </c:pt>
                <c:pt idx="147">
                  <c:v>8445</c:v>
                </c:pt>
                <c:pt idx="148">
                  <c:v>8152</c:v>
                </c:pt>
                <c:pt idx="149">
                  <c:v>6820</c:v>
                </c:pt>
                <c:pt idx="150">
                  <c:v>8775</c:v>
                </c:pt>
                <c:pt idx="151">
                  <c:v>7627</c:v>
                </c:pt>
                <c:pt idx="152">
                  <c:v>5100</c:v>
                </c:pt>
                <c:pt idx="153">
                  <c:v>6018</c:v>
                </c:pt>
                <c:pt idx="154">
                  <c:v>6907</c:v>
                </c:pt>
                <c:pt idx="155">
                  <c:v>7065</c:v>
                </c:pt>
                <c:pt idx="156">
                  <c:v>6515</c:v>
                </c:pt>
                <c:pt idx="157">
                  <c:v>5244</c:v>
                </c:pt>
                <c:pt idx="158">
                  <c:v>5862</c:v>
                </c:pt>
                <c:pt idx="159">
                  <c:v>4268</c:v>
                </c:pt>
                <c:pt idx="160">
                  <c:v>6268</c:v>
                </c:pt>
                <c:pt idx="161">
                  <c:v>5286</c:v>
                </c:pt>
                <c:pt idx="162">
                  <c:v>5628</c:v>
                </c:pt>
                <c:pt idx="163">
                  <c:v>6822</c:v>
                </c:pt>
                <c:pt idx="164">
                  <c:v>7670</c:v>
                </c:pt>
                <c:pt idx="165">
                  <c:v>8392</c:v>
                </c:pt>
                <c:pt idx="166">
                  <c:v>7065</c:v>
                </c:pt>
                <c:pt idx="167">
                  <c:v>6938</c:v>
                </c:pt>
                <c:pt idx="168">
                  <c:v>6986</c:v>
                </c:pt>
                <c:pt idx="169">
                  <c:v>5967</c:v>
                </c:pt>
                <c:pt idx="170">
                  <c:v>6157</c:v>
                </c:pt>
                <c:pt idx="171">
                  <c:v>6012</c:v>
                </c:pt>
                <c:pt idx="172">
                  <c:v>4895</c:v>
                </c:pt>
                <c:pt idx="173">
                  <c:v>5167</c:v>
                </c:pt>
                <c:pt idx="174">
                  <c:v>5825</c:v>
                </c:pt>
                <c:pt idx="175">
                  <c:v>6444</c:v>
                </c:pt>
                <c:pt idx="176">
                  <c:v>6407</c:v>
                </c:pt>
                <c:pt idx="177">
                  <c:v>4947</c:v>
                </c:pt>
                <c:pt idx="178">
                  <c:v>5985</c:v>
                </c:pt>
                <c:pt idx="179">
                  <c:v>6067</c:v>
                </c:pt>
                <c:pt idx="180">
                  <c:v>7684</c:v>
                </c:pt>
                <c:pt idx="181">
                  <c:v>7691</c:v>
                </c:pt>
                <c:pt idx="182">
                  <c:v>7147</c:v>
                </c:pt>
                <c:pt idx="183">
                  <c:v>6532</c:v>
                </c:pt>
                <c:pt idx="184">
                  <c:v>4460</c:v>
                </c:pt>
                <c:pt idx="185">
                  <c:v>3987</c:v>
                </c:pt>
                <c:pt idx="186">
                  <c:v>4102</c:v>
                </c:pt>
                <c:pt idx="187">
                  <c:v>3431</c:v>
                </c:pt>
                <c:pt idx="188">
                  <c:v>5154</c:v>
                </c:pt>
                <c:pt idx="189">
                  <c:v>3653</c:v>
                </c:pt>
                <c:pt idx="190">
                  <c:v>3468</c:v>
                </c:pt>
                <c:pt idx="191">
                  <c:v>4845</c:v>
                </c:pt>
                <c:pt idx="192">
                  <c:v>6836</c:v>
                </c:pt>
                <c:pt idx="193">
                  <c:v>5738</c:v>
                </c:pt>
                <c:pt idx="194">
                  <c:v>4368</c:v>
                </c:pt>
                <c:pt idx="195">
                  <c:v>3670</c:v>
                </c:pt>
                <c:pt idx="196">
                  <c:v>2691</c:v>
                </c:pt>
                <c:pt idx="197">
                  <c:v>2561</c:v>
                </c:pt>
                <c:pt idx="198">
                  <c:v>3196</c:v>
                </c:pt>
                <c:pt idx="199">
                  <c:v>2547</c:v>
                </c:pt>
                <c:pt idx="200">
                  <c:v>4155</c:v>
                </c:pt>
                <c:pt idx="201">
                  <c:v>4986</c:v>
                </c:pt>
                <c:pt idx="202">
                  <c:v>4235</c:v>
                </c:pt>
                <c:pt idx="203">
                  <c:v>4674</c:v>
                </c:pt>
                <c:pt idx="204">
                  <c:v>5670</c:v>
                </c:pt>
                <c:pt idx="205">
                  <c:v>5748</c:v>
                </c:pt>
                <c:pt idx="206">
                  <c:v>3134</c:v>
                </c:pt>
                <c:pt idx="207">
                  <c:v>2711</c:v>
                </c:pt>
                <c:pt idx="208">
                  <c:v>3778</c:v>
                </c:pt>
                <c:pt idx="209">
                  <c:v>3744</c:v>
                </c:pt>
                <c:pt idx="210">
                  <c:v>3554</c:v>
                </c:pt>
                <c:pt idx="211">
                  <c:v>4088</c:v>
                </c:pt>
                <c:pt idx="212">
                  <c:v>3549</c:v>
                </c:pt>
                <c:pt idx="213">
                  <c:v>3093</c:v>
                </c:pt>
                <c:pt idx="214">
                  <c:v>3408</c:v>
                </c:pt>
                <c:pt idx="215">
                  <c:v>3956</c:v>
                </c:pt>
                <c:pt idx="216">
                  <c:v>6220</c:v>
                </c:pt>
                <c:pt idx="217">
                  <c:v>5256</c:v>
                </c:pt>
                <c:pt idx="218">
                  <c:v>2747</c:v>
                </c:pt>
                <c:pt idx="219">
                  <c:v>1543</c:v>
                </c:pt>
                <c:pt idx="220">
                  <c:v>2737</c:v>
                </c:pt>
                <c:pt idx="221">
                  <c:v>3610</c:v>
                </c:pt>
                <c:pt idx="222">
                  <c:v>3586</c:v>
                </c:pt>
                <c:pt idx="223">
                  <c:v>1797</c:v>
                </c:pt>
                <c:pt idx="224">
                  <c:v>4496</c:v>
                </c:pt>
                <c:pt idx="225">
                  <c:v>3644</c:v>
                </c:pt>
                <c:pt idx="226">
                  <c:v>2109</c:v>
                </c:pt>
                <c:pt idx="227">
                  <c:v>2489</c:v>
                </c:pt>
                <c:pt idx="228">
                  <c:v>5382</c:v>
                </c:pt>
                <c:pt idx="229">
                  <c:v>4847</c:v>
                </c:pt>
                <c:pt idx="230">
                  <c:v>2590</c:v>
                </c:pt>
                <c:pt idx="231">
                  <c:v>2517</c:v>
                </c:pt>
                <c:pt idx="232">
                  <c:v>1393</c:v>
                </c:pt>
                <c:pt idx="233">
                  <c:v>1477</c:v>
                </c:pt>
                <c:pt idx="234">
                  <c:v>2384</c:v>
                </c:pt>
                <c:pt idx="235">
                  <c:v>2544</c:v>
                </c:pt>
                <c:pt idx="236">
                  <c:v>2677</c:v>
                </c:pt>
                <c:pt idx="237">
                  <c:v>2566</c:v>
                </c:pt>
                <c:pt idx="238">
                  <c:v>4261</c:v>
                </c:pt>
                <c:pt idx="239">
                  <c:v>3734</c:v>
                </c:pt>
                <c:pt idx="240">
                  <c:v>3783</c:v>
                </c:pt>
                <c:pt idx="241">
                  <c:v>3103</c:v>
                </c:pt>
                <c:pt idx="242">
                  <c:v>2485</c:v>
                </c:pt>
                <c:pt idx="243">
                  <c:v>1799</c:v>
                </c:pt>
                <c:pt idx="244">
                  <c:v>2094</c:v>
                </c:pt>
                <c:pt idx="245">
                  <c:v>3023</c:v>
                </c:pt>
                <c:pt idx="246">
                  <c:v>1683</c:v>
                </c:pt>
                <c:pt idx="247">
                  <c:v>730</c:v>
                </c:pt>
                <c:pt idx="248">
                  <c:v>2000</c:v>
                </c:pt>
                <c:pt idx="249">
                  <c:v>2839</c:v>
                </c:pt>
                <c:pt idx="250">
                  <c:v>3813</c:v>
                </c:pt>
                <c:pt idx="251">
                  <c:v>3205</c:v>
                </c:pt>
                <c:pt idx="252">
                  <c:v>2955</c:v>
                </c:pt>
                <c:pt idx="253">
                  <c:v>2746</c:v>
                </c:pt>
                <c:pt idx="254">
                  <c:v>2847</c:v>
                </c:pt>
                <c:pt idx="255">
                  <c:v>3784</c:v>
                </c:pt>
                <c:pt idx="256">
                  <c:v>4765</c:v>
                </c:pt>
                <c:pt idx="257">
                  <c:v>4488</c:v>
                </c:pt>
                <c:pt idx="258">
                  <c:v>4013</c:v>
                </c:pt>
                <c:pt idx="259">
                  <c:v>2610</c:v>
                </c:pt>
                <c:pt idx="260">
                  <c:v>3165</c:v>
                </c:pt>
                <c:pt idx="261">
                  <c:v>2282</c:v>
                </c:pt>
                <c:pt idx="262">
                  <c:v>1922</c:v>
                </c:pt>
                <c:pt idx="263">
                  <c:v>2971</c:v>
                </c:pt>
                <c:pt idx="264">
                  <c:v>3120</c:v>
                </c:pt>
                <c:pt idx="265">
                  <c:v>2954</c:v>
                </c:pt>
                <c:pt idx="266">
                  <c:v>3172</c:v>
                </c:pt>
                <c:pt idx="267">
                  <c:v>2433</c:v>
                </c:pt>
                <c:pt idx="268">
                  <c:v>4195</c:v>
                </c:pt>
                <c:pt idx="269">
                  <c:v>5250</c:v>
                </c:pt>
                <c:pt idx="270">
                  <c:v>5177</c:v>
                </c:pt>
                <c:pt idx="271">
                  <c:v>6072</c:v>
                </c:pt>
                <c:pt idx="272">
                  <c:v>5695</c:v>
                </c:pt>
                <c:pt idx="273">
                  <c:v>3590</c:v>
                </c:pt>
                <c:pt idx="274">
                  <c:v>3709</c:v>
                </c:pt>
                <c:pt idx="275">
                  <c:v>4900</c:v>
                </c:pt>
                <c:pt idx="276">
                  <c:v>6620</c:v>
                </c:pt>
                <c:pt idx="277">
                  <c:v>6773</c:v>
                </c:pt>
                <c:pt idx="278">
                  <c:v>7842</c:v>
                </c:pt>
                <c:pt idx="279">
                  <c:v>7570</c:v>
                </c:pt>
                <c:pt idx="280">
                  <c:v>5765</c:v>
                </c:pt>
                <c:pt idx="281">
                  <c:v>7477</c:v>
                </c:pt>
                <c:pt idx="282">
                  <c:v>7018</c:v>
                </c:pt>
                <c:pt idx="283">
                  <c:v>7985</c:v>
                </c:pt>
                <c:pt idx="284">
                  <c:v>7061</c:v>
                </c:pt>
                <c:pt idx="285">
                  <c:v>7084</c:v>
                </c:pt>
                <c:pt idx="286">
                  <c:v>8262</c:v>
                </c:pt>
                <c:pt idx="287">
                  <c:v>8325</c:v>
                </c:pt>
                <c:pt idx="288">
                  <c:v>8947</c:v>
                </c:pt>
                <c:pt idx="289">
                  <c:v>9816</c:v>
                </c:pt>
                <c:pt idx="290">
                  <c:v>9476</c:v>
                </c:pt>
                <c:pt idx="291">
                  <c:v>10063</c:v>
                </c:pt>
                <c:pt idx="292">
                  <c:v>10435</c:v>
                </c:pt>
                <c:pt idx="293">
                  <c:v>9958</c:v>
                </c:pt>
                <c:pt idx="294">
                  <c:v>9048</c:v>
                </c:pt>
                <c:pt idx="295">
                  <c:v>7571</c:v>
                </c:pt>
                <c:pt idx="296">
                  <c:v>8537</c:v>
                </c:pt>
                <c:pt idx="297">
                  <c:v>8842</c:v>
                </c:pt>
                <c:pt idx="298">
                  <c:v>9001</c:v>
                </c:pt>
                <c:pt idx="299">
                  <c:v>8113</c:v>
                </c:pt>
                <c:pt idx="300">
                  <c:v>7413</c:v>
                </c:pt>
                <c:pt idx="301">
                  <c:v>6807</c:v>
                </c:pt>
                <c:pt idx="302">
                  <c:v>5894</c:v>
                </c:pt>
                <c:pt idx="303">
                  <c:v>7225</c:v>
                </c:pt>
                <c:pt idx="304">
                  <c:v>7046</c:v>
                </c:pt>
                <c:pt idx="305">
                  <c:v>7008</c:v>
                </c:pt>
                <c:pt idx="306">
                  <c:v>7077</c:v>
                </c:pt>
                <c:pt idx="307">
                  <c:v>4737</c:v>
                </c:pt>
                <c:pt idx="308">
                  <c:v>6007</c:v>
                </c:pt>
                <c:pt idx="309">
                  <c:v>6635</c:v>
                </c:pt>
                <c:pt idx="310">
                  <c:v>7295</c:v>
                </c:pt>
                <c:pt idx="311">
                  <c:v>6475</c:v>
                </c:pt>
                <c:pt idx="312">
                  <c:v>6961</c:v>
                </c:pt>
                <c:pt idx="313">
                  <c:v>7005</c:v>
                </c:pt>
                <c:pt idx="314">
                  <c:v>6358</c:v>
                </c:pt>
                <c:pt idx="315">
                  <c:v>7075</c:v>
                </c:pt>
                <c:pt idx="316">
                  <c:v>6561</c:v>
                </c:pt>
                <c:pt idx="317">
                  <c:v>4701</c:v>
                </c:pt>
                <c:pt idx="318">
                  <c:v>6386</c:v>
                </c:pt>
                <c:pt idx="319">
                  <c:v>7462</c:v>
                </c:pt>
                <c:pt idx="320">
                  <c:v>7650</c:v>
                </c:pt>
                <c:pt idx="321">
                  <c:v>7726</c:v>
                </c:pt>
                <c:pt idx="322">
                  <c:v>7750</c:v>
                </c:pt>
                <c:pt idx="323">
                  <c:v>7105</c:v>
                </c:pt>
                <c:pt idx="324">
                  <c:v>6036</c:v>
                </c:pt>
                <c:pt idx="325">
                  <c:v>7864</c:v>
                </c:pt>
                <c:pt idx="326">
                  <c:v>7325</c:v>
                </c:pt>
                <c:pt idx="327">
                  <c:v>6655</c:v>
                </c:pt>
                <c:pt idx="328">
                  <c:v>7795</c:v>
                </c:pt>
                <c:pt idx="329">
                  <c:v>11172</c:v>
                </c:pt>
                <c:pt idx="330">
                  <c:v>9542</c:v>
                </c:pt>
                <c:pt idx="331">
                  <c:v>9253</c:v>
                </c:pt>
                <c:pt idx="332">
                  <c:v>9362</c:v>
                </c:pt>
                <c:pt idx="333">
                  <c:v>8955</c:v>
                </c:pt>
                <c:pt idx="334">
                  <c:v>8565</c:v>
                </c:pt>
                <c:pt idx="335">
                  <c:v>6037</c:v>
                </c:pt>
                <c:pt idx="336">
                  <c:v>5927</c:v>
                </c:pt>
                <c:pt idx="337">
                  <c:v>6564</c:v>
                </c:pt>
                <c:pt idx="338">
                  <c:v>6232</c:v>
                </c:pt>
                <c:pt idx="339">
                  <c:v>5446</c:v>
                </c:pt>
                <c:pt idx="340">
                  <c:v>6140</c:v>
                </c:pt>
                <c:pt idx="341">
                  <c:v>5742</c:v>
                </c:pt>
                <c:pt idx="342">
                  <c:v>6409</c:v>
                </c:pt>
                <c:pt idx="343">
                  <c:v>9078</c:v>
                </c:pt>
                <c:pt idx="344">
                  <c:v>7073</c:v>
                </c:pt>
                <c:pt idx="345">
                  <c:v>7169</c:v>
                </c:pt>
                <c:pt idx="346">
                  <c:v>7120</c:v>
                </c:pt>
                <c:pt idx="347">
                  <c:v>8403</c:v>
                </c:pt>
                <c:pt idx="348">
                  <c:v>7712</c:v>
                </c:pt>
                <c:pt idx="349">
                  <c:v>7155</c:v>
                </c:pt>
                <c:pt idx="350">
                  <c:v>6159</c:v>
                </c:pt>
                <c:pt idx="351">
                  <c:v>7693</c:v>
                </c:pt>
                <c:pt idx="352">
                  <c:v>8082</c:v>
                </c:pt>
                <c:pt idx="353">
                  <c:v>8015</c:v>
                </c:pt>
                <c:pt idx="354">
                  <c:v>8100</c:v>
                </c:pt>
                <c:pt idx="355">
                  <c:v>7339</c:v>
                </c:pt>
                <c:pt idx="356">
                  <c:v>7826</c:v>
                </c:pt>
                <c:pt idx="357">
                  <c:v>6890</c:v>
                </c:pt>
                <c:pt idx="358">
                  <c:v>7351</c:v>
                </c:pt>
                <c:pt idx="359">
                  <c:v>6899</c:v>
                </c:pt>
                <c:pt idx="360">
                  <c:v>6351</c:v>
                </c:pt>
                <c:pt idx="361">
                  <c:v>6967</c:v>
                </c:pt>
                <c:pt idx="362">
                  <c:v>6815</c:v>
                </c:pt>
                <c:pt idx="363">
                  <c:v>5947</c:v>
                </c:pt>
              </c:numCache>
            </c:numRef>
          </c:val>
        </c:ser>
        <c:ser>
          <c:idx val="16"/>
          <c:order val="4"/>
          <c:tx>
            <c:strRef>
              <c:f>'Daily Charts'!$V$2</c:f>
              <c:strCache>
                <c:ptCount val="1"/>
                <c:pt idx="0">
                  <c:v>SRP</c:v>
                </c:pt>
              </c:strCache>
            </c:strRef>
          </c:tx>
          <c:spPr>
            <a:solidFill>
              <a:srgbClr val="A3334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112009</c:v>
                </c:pt>
                <c:pt idx="1">
                  <c:v>-107888</c:v>
                </c:pt>
                <c:pt idx="2">
                  <c:v>-100343</c:v>
                </c:pt>
                <c:pt idx="3">
                  <c:v>-89940</c:v>
                </c:pt>
                <c:pt idx="4">
                  <c:v>-90663</c:v>
                </c:pt>
                <c:pt idx="5">
                  <c:v>-85899</c:v>
                </c:pt>
                <c:pt idx="6">
                  <c:v>-97456</c:v>
                </c:pt>
                <c:pt idx="7">
                  <c:v>-88790</c:v>
                </c:pt>
                <c:pt idx="8">
                  <c:v>-87551</c:v>
                </c:pt>
                <c:pt idx="9">
                  <c:v>-90778</c:v>
                </c:pt>
                <c:pt idx="10">
                  <c:v>-91371</c:v>
                </c:pt>
                <c:pt idx="11">
                  <c:v>-95270</c:v>
                </c:pt>
                <c:pt idx="12">
                  <c:v>-90581</c:v>
                </c:pt>
                <c:pt idx="13">
                  <c:v>-91055</c:v>
                </c:pt>
                <c:pt idx="14">
                  <c:v>-97172</c:v>
                </c:pt>
                <c:pt idx="15">
                  <c:v>-91334</c:v>
                </c:pt>
                <c:pt idx="16">
                  <c:v>-86318</c:v>
                </c:pt>
                <c:pt idx="17">
                  <c:v>-85691</c:v>
                </c:pt>
                <c:pt idx="18">
                  <c:v>-86797</c:v>
                </c:pt>
                <c:pt idx="19">
                  <c:v>-88017</c:v>
                </c:pt>
                <c:pt idx="20">
                  <c:v>-83700</c:v>
                </c:pt>
                <c:pt idx="21">
                  <c:v>-88262</c:v>
                </c:pt>
                <c:pt idx="22">
                  <c:v>-89199</c:v>
                </c:pt>
                <c:pt idx="23">
                  <c:v>-93111</c:v>
                </c:pt>
                <c:pt idx="24">
                  <c:v>-91943</c:v>
                </c:pt>
                <c:pt idx="25">
                  <c:v>-94911</c:v>
                </c:pt>
                <c:pt idx="26">
                  <c:v>-86397</c:v>
                </c:pt>
                <c:pt idx="27">
                  <c:v>-84413</c:v>
                </c:pt>
                <c:pt idx="28">
                  <c:v>-90990</c:v>
                </c:pt>
                <c:pt idx="29">
                  <c:v>-91055</c:v>
                </c:pt>
                <c:pt idx="30">
                  <c:v>-81914</c:v>
                </c:pt>
                <c:pt idx="31">
                  <c:v>-89287</c:v>
                </c:pt>
                <c:pt idx="32">
                  <c:v>-90547</c:v>
                </c:pt>
                <c:pt idx="33">
                  <c:v>-87112</c:v>
                </c:pt>
                <c:pt idx="34">
                  <c:v>-88408</c:v>
                </c:pt>
                <c:pt idx="35">
                  <c:v>-84901</c:v>
                </c:pt>
                <c:pt idx="36">
                  <c:v>-86302</c:v>
                </c:pt>
                <c:pt idx="37">
                  <c:v>-88885</c:v>
                </c:pt>
                <c:pt idx="38">
                  <c:v>-91330</c:v>
                </c:pt>
                <c:pt idx="39">
                  <c:v>-87024</c:v>
                </c:pt>
                <c:pt idx="40">
                  <c:v>-82800</c:v>
                </c:pt>
                <c:pt idx="41">
                  <c:v>-89091</c:v>
                </c:pt>
                <c:pt idx="42">
                  <c:v>-92845</c:v>
                </c:pt>
                <c:pt idx="43">
                  <c:v>-88383</c:v>
                </c:pt>
                <c:pt idx="44">
                  <c:v>-86803</c:v>
                </c:pt>
                <c:pt idx="45">
                  <c:v>-85384</c:v>
                </c:pt>
                <c:pt idx="46">
                  <c:v>-66558</c:v>
                </c:pt>
                <c:pt idx="47">
                  <c:v>-63124</c:v>
                </c:pt>
                <c:pt idx="48">
                  <c:v>-75876</c:v>
                </c:pt>
                <c:pt idx="49">
                  <c:v>-81152</c:v>
                </c:pt>
                <c:pt idx="50">
                  <c:v>-70372</c:v>
                </c:pt>
                <c:pt idx="51">
                  <c:v>-75391</c:v>
                </c:pt>
                <c:pt idx="52">
                  <c:v>-80112</c:v>
                </c:pt>
                <c:pt idx="53">
                  <c:v>-76269</c:v>
                </c:pt>
                <c:pt idx="54">
                  <c:v>-70551</c:v>
                </c:pt>
                <c:pt idx="55">
                  <c:v>-71239</c:v>
                </c:pt>
                <c:pt idx="56">
                  <c:v>-74137</c:v>
                </c:pt>
                <c:pt idx="57">
                  <c:v>-75674</c:v>
                </c:pt>
                <c:pt idx="58">
                  <c:v>-73781</c:v>
                </c:pt>
                <c:pt idx="59">
                  <c:v>-71098</c:v>
                </c:pt>
                <c:pt idx="60">
                  <c:v>-69596</c:v>
                </c:pt>
                <c:pt idx="61">
                  <c:v>-69994</c:v>
                </c:pt>
                <c:pt idx="62">
                  <c:v>-76430</c:v>
                </c:pt>
                <c:pt idx="63">
                  <c:v>-74487</c:v>
                </c:pt>
                <c:pt idx="64">
                  <c:v>-67686</c:v>
                </c:pt>
                <c:pt idx="65">
                  <c:v>-66300</c:v>
                </c:pt>
                <c:pt idx="66">
                  <c:v>-61997</c:v>
                </c:pt>
                <c:pt idx="67">
                  <c:v>-61490</c:v>
                </c:pt>
                <c:pt idx="68">
                  <c:v>-62887</c:v>
                </c:pt>
                <c:pt idx="69">
                  <c:v>-64683</c:v>
                </c:pt>
                <c:pt idx="70">
                  <c:v>-62835</c:v>
                </c:pt>
                <c:pt idx="71">
                  <c:v>-61190</c:v>
                </c:pt>
                <c:pt idx="72">
                  <c:v>-52944</c:v>
                </c:pt>
                <c:pt idx="73">
                  <c:v>-50840</c:v>
                </c:pt>
                <c:pt idx="74">
                  <c:v>-53633</c:v>
                </c:pt>
                <c:pt idx="75">
                  <c:v>-61360</c:v>
                </c:pt>
                <c:pt idx="76">
                  <c:v>-71180</c:v>
                </c:pt>
                <c:pt idx="77">
                  <c:v>-66116</c:v>
                </c:pt>
                <c:pt idx="78">
                  <c:v>-61113</c:v>
                </c:pt>
                <c:pt idx="79">
                  <c:v>-62641</c:v>
                </c:pt>
                <c:pt idx="80">
                  <c:v>-64233</c:v>
                </c:pt>
                <c:pt idx="81">
                  <c:v>-68676</c:v>
                </c:pt>
                <c:pt idx="82">
                  <c:v>-74939</c:v>
                </c:pt>
                <c:pt idx="83">
                  <c:v>-77395</c:v>
                </c:pt>
                <c:pt idx="84">
                  <c:v>-76771</c:v>
                </c:pt>
                <c:pt idx="85">
                  <c:v>-79684</c:v>
                </c:pt>
                <c:pt idx="86">
                  <c:v>-81071</c:v>
                </c:pt>
                <c:pt idx="87">
                  <c:v>-75030</c:v>
                </c:pt>
                <c:pt idx="88">
                  <c:v>-75577</c:v>
                </c:pt>
                <c:pt idx="89">
                  <c:v>-75380</c:v>
                </c:pt>
                <c:pt idx="90">
                  <c:v>-78347</c:v>
                </c:pt>
                <c:pt idx="91">
                  <c:v>-77061</c:v>
                </c:pt>
                <c:pt idx="92">
                  <c:v>-75465</c:v>
                </c:pt>
                <c:pt idx="93">
                  <c:v>-77800</c:v>
                </c:pt>
                <c:pt idx="94">
                  <c:v>-75081</c:v>
                </c:pt>
                <c:pt idx="95">
                  <c:v>-77016</c:v>
                </c:pt>
                <c:pt idx="96">
                  <c:v>-75950</c:v>
                </c:pt>
                <c:pt idx="97">
                  <c:v>-72861</c:v>
                </c:pt>
                <c:pt idx="98">
                  <c:v>-74494</c:v>
                </c:pt>
                <c:pt idx="99">
                  <c:v>-74684</c:v>
                </c:pt>
                <c:pt idx="100">
                  <c:v>-78999</c:v>
                </c:pt>
                <c:pt idx="101">
                  <c:v>-79613</c:v>
                </c:pt>
                <c:pt idx="102">
                  <c:v>-81638</c:v>
                </c:pt>
                <c:pt idx="103">
                  <c:v>-77527</c:v>
                </c:pt>
                <c:pt idx="104">
                  <c:v>-70311</c:v>
                </c:pt>
                <c:pt idx="105">
                  <c:v>-58056</c:v>
                </c:pt>
                <c:pt idx="106">
                  <c:v>-61408</c:v>
                </c:pt>
                <c:pt idx="107">
                  <c:v>-55862</c:v>
                </c:pt>
                <c:pt idx="108">
                  <c:v>-56792</c:v>
                </c:pt>
                <c:pt idx="109">
                  <c:v>-77241</c:v>
                </c:pt>
                <c:pt idx="110">
                  <c:v>-70887</c:v>
                </c:pt>
                <c:pt idx="111">
                  <c:v>-71636</c:v>
                </c:pt>
                <c:pt idx="112">
                  <c:v>-81935</c:v>
                </c:pt>
                <c:pt idx="113">
                  <c:v>-83309</c:v>
                </c:pt>
                <c:pt idx="114">
                  <c:v>-85924</c:v>
                </c:pt>
                <c:pt idx="115">
                  <c:v>-76087</c:v>
                </c:pt>
                <c:pt idx="116">
                  <c:v>-71789</c:v>
                </c:pt>
                <c:pt idx="117">
                  <c:v>-69855</c:v>
                </c:pt>
                <c:pt idx="118">
                  <c:v>-70031</c:v>
                </c:pt>
                <c:pt idx="119">
                  <c:v>-65563</c:v>
                </c:pt>
                <c:pt idx="120">
                  <c:v>-72089</c:v>
                </c:pt>
                <c:pt idx="121">
                  <c:v>-74969</c:v>
                </c:pt>
                <c:pt idx="122">
                  <c:v>-69484</c:v>
                </c:pt>
                <c:pt idx="123">
                  <c:v>-66298</c:v>
                </c:pt>
                <c:pt idx="124">
                  <c:v>-73349</c:v>
                </c:pt>
                <c:pt idx="125">
                  <c:v>-76979</c:v>
                </c:pt>
                <c:pt idx="126">
                  <c:v>-77795</c:v>
                </c:pt>
                <c:pt idx="127">
                  <c:v>-77923</c:v>
                </c:pt>
                <c:pt idx="128">
                  <c:v>-79091</c:v>
                </c:pt>
                <c:pt idx="129">
                  <c:v>-78515</c:v>
                </c:pt>
                <c:pt idx="130">
                  <c:v>-73008</c:v>
                </c:pt>
                <c:pt idx="131">
                  <c:v>-73639</c:v>
                </c:pt>
                <c:pt idx="132">
                  <c:v>-80381</c:v>
                </c:pt>
                <c:pt idx="133">
                  <c:v>-83782</c:v>
                </c:pt>
                <c:pt idx="134">
                  <c:v>-87496</c:v>
                </c:pt>
                <c:pt idx="135">
                  <c:v>-87585</c:v>
                </c:pt>
                <c:pt idx="136">
                  <c:v>-82452</c:v>
                </c:pt>
                <c:pt idx="137">
                  <c:v>-81311</c:v>
                </c:pt>
                <c:pt idx="138">
                  <c:v>-79733</c:v>
                </c:pt>
                <c:pt idx="139">
                  <c:v>-82278</c:v>
                </c:pt>
                <c:pt idx="140">
                  <c:v>-77843</c:v>
                </c:pt>
                <c:pt idx="141">
                  <c:v>-82578</c:v>
                </c:pt>
                <c:pt idx="142">
                  <c:v>-85949</c:v>
                </c:pt>
                <c:pt idx="143">
                  <c:v>-90602</c:v>
                </c:pt>
                <c:pt idx="144">
                  <c:v>-81275</c:v>
                </c:pt>
                <c:pt idx="145">
                  <c:v>-81989</c:v>
                </c:pt>
                <c:pt idx="146">
                  <c:v>-81695</c:v>
                </c:pt>
                <c:pt idx="147">
                  <c:v>-81270</c:v>
                </c:pt>
                <c:pt idx="148">
                  <c:v>-80494</c:v>
                </c:pt>
                <c:pt idx="149">
                  <c:v>-80101</c:v>
                </c:pt>
                <c:pt idx="150">
                  <c:v>-81732</c:v>
                </c:pt>
                <c:pt idx="151">
                  <c:v>-81075</c:v>
                </c:pt>
                <c:pt idx="152">
                  <c:v>-83433</c:v>
                </c:pt>
                <c:pt idx="153">
                  <c:v>-78171</c:v>
                </c:pt>
                <c:pt idx="154">
                  <c:v>-57690</c:v>
                </c:pt>
                <c:pt idx="155">
                  <c:v>-55457</c:v>
                </c:pt>
                <c:pt idx="156">
                  <c:v>-59176</c:v>
                </c:pt>
                <c:pt idx="157">
                  <c:v>-56197</c:v>
                </c:pt>
                <c:pt idx="158">
                  <c:v>-53336</c:v>
                </c:pt>
                <c:pt idx="159">
                  <c:v>-49331</c:v>
                </c:pt>
                <c:pt idx="160">
                  <c:v>-50345</c:v>
                </c:pt>
                <c:pt idx="161">
                  <c:v>-55027</c:v>
                </c:pt>
                <c:pt idx="162">
                  <c:v>-62474</c:v>
                </c:pt>
                <c:pt idx="163">
                  <c:v>-58075</c:v>
                </c:pt>
                <c:pt idx="164">
                  <c:v>-52426</c:v>
                </c:pt>
                <c:pt idx="165">
                  <c:v>-46179</c:v>
                </c:pt>
                <c:pt idx="166">
                  <c:v>-44316</c:v>
                </c:pt>
                <c:pt idx="167">
                  <c:v>-49685</c:v>
                </c:pt>
                <c:pt idx="168">
                  <c:v>-63399</c:v>
                </c:pt>
                <c:pt idx="169">
                  <c:v>-66922</c:v>
                </c:pt>
                <c:pt idx="170">
                  <c:v>-69637</c:v>
                </c:pt>
                <c:pt idx="171">
                  <c:v>-64110</c:v>
                </c:pt>
                <c:pt idx="172">
                  <c:v>-65719</c:v>
                </c:pt>
                <c:pt idx="173">
                  <c:v>-66230</c:v>
                </c:pt>
                <c:pt idx="174">
                  <c:v>-67243</c:v>
                </c:pt>
                <c:pt idx="175">
                  <c:v>-71077</c:v>
                </c:pt>
                <c:pt idx="176">
                  <c:v>-71254</c:v>
                </c:pt>
                <c:pt idx="177">
                  <c:v>-68344</c:v>
                </c:pt>
                <c:pt idx="178">
                  <c:v>-61875</c:v>
                </c:pt>
                <c:pt idx="179">
                  <c:v>-59590</c:v>
                </c:pt>
                <c:pt idx="180">
                  <c:v>-63003</c:v>
                </c:pt>
                <c:pt idx="181">
                  <c:v>-70891</c:v>
                </c:pt>
                <c:pt idx="182">
                  <c:v>-72995</c:v>
                </c:pt>
                <c:pt idx="183">
                  <c:v>-73553</c:v>
                </c:pt>
                <c:pt idx="184">
                  <c:v>-77923</c:v>
                </c:pt>
                <c:pt idx="185">
                  <c:v>-72602</c:v>
                </c:pt>
                <c:pt idx="186">
                  <c:v>-74603</c:v>
                </c:pt>
                <c:pt idx="187">
                  <c:v>-71038</c:v>
                </c:pt>
                <c:pt idx="188">
                  <c:v>-68126</c:v>
                </c:pt>
                <c:pt idx="189">
                  <c:v>-68238</c:v>
                </c:pt>
                <c:pt idx="190">
                  <c:v>-67364</c:v>
                </c:pt>
                <c:pt idx="191">
                  <c:v>-67637</c:v>
                </c:pt>
                <c:pt idx="192">
                  <c:v>-63567</c:v>
                </c:pt>
                <c:pt idx="193">
                  <c:v>-67163</c:v>
                </c:pt>
                <c:pt idx="194">
                  <c:v>-61926</c:v>
                </c:pt>
                <c:pt idx="195">
                  <c:v>-62335</c:v>
                </c:pt>
                <c:pt idx="196">
                  <c:v>-63065</c:v>
                </c:pt>
                <c:pt idx="197">
                  <c:v>-62930</c:v>
                </c:pt>
                <c:pt idx="198">
                  <c:v>-67238</c:v>
                </c:pt>
                <c:pt idx="199">
                  <c:v>-62892</c:v>
                </c:pt>
                <c:pt idx="200">
                  <c:v>-62061</c:v>
                </c:pt>
                <c:pt idx="201">
                  <c:v>-66979</c:v>
                </c:pt>
                <c:pt idx="202">
                  <c:v>-67387</c:v>
                </c:pt>
                <c:pt idx="203">
                  <c:v>-68761</c:v>
                </c:pt>
                <c:pt idx="204">
                  <c:v>-74207</c:v>
                </c:pt>
                <c:pt idx="205">
                  <c:v>-73628</c:v>
                </c:pt>
                <c:pt idx="206">
                  <c:v>-66045</c:v>
                </c:pt>
                <c:pt idx="207">
                  <c:v>-65706</c:v>
                </c:pt>
                <c:pt idx="208">
                  <c:v>-65323</c:v>
                </c:pt>
                <c:pt idx="209">
                  <c:v>-66893</c:v>
                </c:pt>
                <c:pt idx="210">
                  <c:v>-74302</c:v>
                </c:pt>
                <c:pt idx="211">
                  <c:v>-75780</c:v>
                </c:pt>
                <c:pt idx="212">
                  <c:v>-74018</c:v>
                </c:pt>
                <c:pt idx="213">
                  <c:v>-73385</c:v>
                </c:pt>
                <c:pt idx="214">
                  <c:v>-72898</c:v>
                </c:pt>
                <c:pt idx="215">
                  <c:v>-74939</c:v>
                </c:pt>
                <c:pt idx="216">
                  <c:v>-76768</c:v>
                </c:pt>
                <c:pt idx="217">
                  <c:v>-81244</c:v>
                </c:pt>
                <c:pt idx="218">
                  <c:v>-79021</c:v>
                </c:pt>
                <c:pt idx="219">
                  <c:v>-72418</c:v>
                </c:pt>
                <c:pt idx="220">
                  <c:v>-70060</c:v>
                </c:pt>
                <c:pt idx="221">
                  <c:v>-65494</c:v>
                </c:pt>
                <c:pt idx="222">
                  <c:v>-70190</c:v>
                </c:pt>
                <c:pt idx="223">
                  <c:v>-71002</c:v>
                </c:pt>
                <c:pt idx="224">
                  <c:v>-72711</c:v>
                </c:pt>
                <c:pt idx="225">
                  <c:v>-73235</c:v>
                </c:pt>
                <c:pt idx="226">
                  <c:v>-74532</c:v>
                </c:pt>
                <c:pt idx="227">
                  <c:v>-71053</c:v>
                </c:pt>
                <c:pt idx="228">
                  <c:v>-51918</c:v>
                </c:pt>
                <c:pt idx="229">
                  <c:v>-51476</c:v>
                </c:pt>
                <c:pt idx="230">
                  <c:v>-53319</c:v>
                </c:pt>
                <c:pt idx="231">
                  <c:v>-49862</c:v>
                </c:pt>
                <c:pt idx="232">
                  <c:v>-55950</c:v>
                </c:pt>
                <c:pt idx="233">
                  <c:v>-52064</c:v>
                </c:pt>
                <c:pt idx="234">
                  <c:v>-54146</c:v>
                </c:pt>
                <c:pt idx="235">
                  <c:v>-53751</c:v>
                </c:pt>
                <c:pt idx="236">
                  <c:v>-50187</c:v>
                </c:pt>
                <c:pt idx="237">
                  <c:v>-50418</c:v>
                </c:pt>
                <c:pt idx="238">
                  <c:v>-47982</c:v>
                </c:pt>
                <c:pt idx="239">
                  <c:v>-50032</c:v>
                </c:pt>
                <c:pt idx="240">
                  <c:v>-50484</c:v>
                </c:pt>
                <c:pt idx="241">
                  <c:v>-47404</c:v>
                </c:pt>
                <c:pt idx="242">
                  <c:v>-47203</c:v>
                </c:pt>
                <c:pt idx="243">
                  <c:v>-44136</c:v>
                </c:pt>
                <c:pt idx="244">
                  <c:v>-50752</c:v>
                </c:pt>
                <c:pt idx="245">
                  <c:v>-50838</c:v>
                </c:pt>
                <c:pt idx="246">
                  <c:v>-55316</c:v>
                </c:pt>
                <c:pt idx="247">
                  <c:v>-52585</c:v>
                </c:pt>
                <c:pt idx="248">
                  <c:v>-49976</c:v>
                </c:pt>
                <c:pt idx="249">
                  <c:v>-49639</c:v>
                </c:pt>
                <c:pt idx="250">
                  <c:v>-53062</c:v>
                </c:pt>
                <c:pt idx="251">
                  <c:v>-53784</c:v>
                </c:pt>
                <c:pt idx="252">
                  <c:v>-54300</c:v>
                </c:pt>
                <c:pt idx="253">
                  <c:v>-64397</c:v>
                </c:pt>
                <c:pt idx="254">
                  <c:v>-59908</c:v>
                </c:pt>
                <c:pt idx="255">
                  <c:v>-53731</c:v>
                </c:pt>
                <c:pt idx="256">
                  <c:v>-53725</c:v>
                </c:pt>
                <c:pt idx="257">
                  <c:v>-51221</c:v>
                </c:pt>
                <c:pt idx="258">
                  <c:v>-52312</c:v>
                </c:pt>
                <c:pt idx="259">
                  <c:v>-52832</c:v>
                </c:pt>
                <c:pt idx="260">
                  <c:v>-56943</c:v>
                </c:pt>
                <c:pt idx="261">
                  <c:v>-53221</c:v>
                </c:pt>
                <c:pt idx="262">
                  <c:v>-53614</c:v>
                </c:pt>
                <c:pt idx="263">
                  <c:v>-57199</c:v>
                </c:pt>
                <c:pt idx="264">
                  <c:v>-59429</c:v>
                </c:pt>
                <c:pt idx="265">
                  <c:v>-64499</c:v>
                </c:pt>
                <c:pt idx="266">
                  <c:v>-74157</c:v>
                </c:pt>
                <c:pt idx="267">
                  <c:v>-76128</c:v>
                </c:pt>
                <c:pt idx="268">
                  <c:v>-72922</c:v>
                </c:pt>
                <c:pt idx="269">
                  <c:v>-67032</c:v>
                </c:pt>
                <c:pt idx="270">
                  <c:v>-73247</c:v>
                </c:pt>
                <c:pt idx="271">
                  <c:v>-70129</c:v>
                </c:pt>
                <c:pt idx="272">
                  <c:v>-71232</c:v>
                </c:pt>
                <c:pt idx="273">
                  <c:v>-85598</c:v>
                </c:pt>
                <c:pt idx="274">
                  <c:v>-81318</c:v>
                </c:pt>
                <c:pt idx="275">
                  <c:v>-79326</c:v>
                </c:pt>
                <c:pt idx="276">
                  <c:v>-79162</c:v>
                </c:pt>
                <c:pt idx="277">
                  <c:v>-71039</c:v>
                </c:pt>
                <c:pt idx="278">
                  <c:v>-63904</c:v>
                </c:pt>
                <c:pt idx="279">
                  <c:v>-61613</c:v>
                </c:pt>
                <c:pt idx="280">
                  <c:v>-69360</c:v>
                </c:pt>
                <c:pt idx="281">
                  <c:v>-78894</c:v>
                </c:pt>
                <c:pt idx="282">
                  <c:v>-72298</c:v>
                </c:pt>
                <c:pt idx="283">
                  <c:v>-79147</c:v>
                </c:pt>
                <c:pt idx="284">
                  <c:v>-80498</c:v>
                </c:pt>
                <c:pt idx="285">
                  <c:v>-75996</c:v>
                </c:pt>
                <c:pt idx="286">
                  <c:v>-76104</c:v>
                </c:pt>
                <c:pt idx="287">
                  <c:v>-78452</c:v>
                </c:pt>
                <c:pt idx="288">
                  <c:v>-77594</c:v>
                </c:pt>
                <c:pt idx="289">
                  <c:v>-80033</c:v>
                </c:pt>
                <c:pt idx="290">
                  <c:v>-81737</c:v>
                </c:pt>
                <c:pt idx="291">
                  <c:v>-80614</c:v>
                </c:pt>
                <c:pt idx="292">
                  <c:v>-81898</c:v>
                </c:pt>
                <c:pt idx="293">
                  <c:v>-81493</c:v>
                </c:pt>
                <c:pt idx="294">
                  <c:v>-81616</c:v>
                </c:pt>
                <c:pt idx="295">
                  <c:v>-85242</c:v>
                </c:pt>
                <c:pt idx="296">
                  <c:v>-94374</c:v>
                </c:pt>
                <c:pt idx="297">
                  <c:v>-95007</c:v>
                </c:pt>
                <c:pt idx="298">
                  <c:v>-83164</c:v>
                </c:pt>
                <c:pt idx="299">
                  <c:v>-84602</c:v>
                </c:pt>
                <c:pt idx="300">
                  <c:v>-85980</c:v>
                </c:pt>
                <c:pt idx="301">
                  <c:v>-90934</c:v>
                </c:pt>
                <c:pt idx="302">
                  <c:v>-99543</c:v>
                </c:pt>
                <c:pt idx="303">
                  <c:v>-93952</c:v>
                </c:pt>
                <c:pt idx="304">
                  <c:v>-96381</c:v>
                </c:pt>
                <c:pt idx="305">
                  <c:v>-99763</c:v>
                </c:pt>
                <c:pt idx="306">
                  <c:v>-99910</c:v>
                </c:pt>
                <c:pt idx="307">
                  <c:v>-97826</c:v>
                </c:pt>
                <c:pt idx="308">
                  <c:v>-95342</c:v>
                </c:pt>
                <c:pt idx="309">
                  <c:v>-93773</c:v>
                </c:pt>
                <c:pt idx="310">
                  <c:v>-85840</c:v>
                </c:pt>
                <c:pt idx="311">
                  <c:v>-87223</c:v>
                </c:pt>
                <c:pt idx="312">
                  <c:v>-81515</c:v>
                </c:pt>
                <c:pt idx="313">
                  <c:v>-84072</c:v>
                </c:pt>
                <c:pt idx="314">
                  <c:v>-89183</c:v>
                </c:pt>
                <c:pt idx="315">
                  <c:v>-93739</c:v>
                </c:pt>
                <c:pt idx="316">
                  <c:v>-96454</c:v>
                </c:pt>
                <c:pt idx="317">
                  <c:v>-91975</c:v>
                </c:pt>
                <c:pt idx="318">
                  <c:v>-97308</c:v>
                </c:pt>
                <c:pt idx="319">
                  <c:v>-92693</c:v>
                </c:pt>
                <c:pt idx="320">
                  <c:v>-92934</c:v>
                </c:pt>
                <c:pt idx="321">
                  <c:v>-96531</c:v>
                </c:pt>
                <c:pt idx="322">
                  <c:v>-97444</c:v>
                </c:pt>
                <c:pt idx="323">
                  <c:v>-94370</c:v>
                </c:pt>
                <c:pt idx="324">
                  <c:v>-91943</c:v>
                </c:pt>
                <c:pt idx="325">
                  <c:v>-89877</c:v>
                </c:pt>
                <c:pt idx="326">
                  <c:v>-95023</c:v>
                </c:pt>
                <c:pt idx="327">
                  <c:v>-102091</c:v>
                </c:pt>
                <c:pt idx="328">
                  <c:v>-91919</c:v>
                </c:pt>
                <c:pt idx="329">
                  <c:v>-89782</c:v>
                </c:pt>
                <c:pt idx="330">
                  <c:v>-93688</c:v>
                </c:pt>
                <c:pt idx="331">
                  <c:v>-90154</c:v>
                </c:pt>
                <c:pt idx="332">
                  <c:v>-93942</c:v>
                </c:pt>
                <c:pt idx="333">
                  <c:v>-89126</c:v>
                </c:pt>
                <c:pt idx="334">
                  <c:v>-88982</c:v>
                </c:pt>
                <c:pt idx="335">
                  <c:v>-95258</c:v>
                </c:pt>
                <c:pt idx="336">
                  <c:v>-100239</c:v>
                </c:pt>
                <c:pt idx="337">
                  <c:v>-89735</c:v>
                </c:pt>
                <c:pt idx="338">
                  <c:v>-81336</c:v>
                </c:pt>
                <c:pt idx="339">
                  <c:v>-87481</c:v>
                </c:pt>
                <c:pt idx="340">
                  <c:v>-81648</c:v>
                </c:pt>
                <c:pt idx="341">
                  <c:v>-86189</c:v>
                </c:pt>
                <c:pt idx="342">
                  <c:v>-91070</c:v>
                </c:pt>
                <c:pt idx="343">
                  <c:v>-87405</c:v>
                </c:pt>
                <c:pt idx="344">
                  <c:v>-85241</c:v>
                </c:pt>
                <c:pt idx="345">
                  <c:v>-84323</c:v>
                </c:pt>
                <c:pt idx="346">
                  <c:v>-88734</c:v>
                </c:pt>
                <c:pt idx="347">
                  <c:v>-85082</c:v>
                </c:pt>
                <c:pt idx="348">
                  <c:v>-90459</c:v>
                </c:pt>
                <c:pt idx="349">
                  <c:v>-98104</c:v>
                </c:pt>
                <c:pt idx="350">
                  <c:v>-94324</c:v>
                </c:pt>
                <c:pt idx="351">
                  <c:v>-84405</c:v>
                </c:pt>
                <c:pt idx="352">
                  <c:v>-85789</c:v>
                </c:pt>
                <c:pt idx="353">
                  <c:v>-85106</c:v>
                </c:pt>
                <c:pt idx="354">
                  <c:v>-86214</c:v>
                </c:pt>
                <c:pt idx="355">
                  <c:v>-90341</c:v>
                </c:pt>
                <c:pt idx="356">
                  <c:v>-90425</c:v>
                </c:pt>
                <c:pt idx="357">
                  <c:v>-102140</c:v>
                </c:pt>
                <c:pt idx="358">
                  <c:v>-106890</c:v>
                </c:pt>
                <c:pt idx="359">
                  <c:v>-102280</c:v>
                </c:pt>
                <c:pt idx="360">
                  <c:v>-99149</c:v>
                </c:pt>
                <c:pt idx="361">
                  <c:v>-100379</c:v>
                </c:pt>
                <c:pt idx="362">
                  <c:v>-97321</c:v>
                </c:pt>
                <c:pt idx="363">
                  <c:v>-96315</c:v>
                </c:pt>
              </c:numCache>
            </c:numRef>
          </c:val>
        </c:ser>
        <c:ser>
          <c:idx val="15"/>
          <c:order val="5"/>
          <c:tx>
            <c:strRef>
              <c:f>'Daily Charts'!$U$2</c:f>
              <c:strCache>
                <c:ptCount val="1"/>
                <c:pt idx="0">
                  <c:v>PNM</c:v>
                </c:pt>
              </c:strCache>
            </c:strRef>
          </c:tx>
          <c:spPr>
            <a:solidFill>
              <a:srgbClr val="FFC70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2606</c:v>
                </c:pt>
                <c:pt idx="1">
                  <c:v>1380</c:v>
                </c:pt>
                <c:pt idx="2">
                  <c:v>1288</c:v>
                </c:pt>
                <c:pt idx="3">
                  <c:v>1725</c:v>
                </c:pt>
                <c:pt idx="4">
                  <c:v>-433</c:v>
                </c:pt>
                <c:pt idx="5">
                  <c:v>1732</c:v>
                </c:pt>
                <c:pt idx="6">
                  <c:v>5857</c:v>
                </c:pt>
                <c:pt idx="7">
                  <c:v>4472</c:v>
                </c:pt>
                <c:pt idx="8">
                  <c:v>1404</c:v>
                </c:pt>
                <c:pt idx="9">
                  <c:v>1688</c:v>
                </c:pt>
                <c:pt idx="10">
                  <c:v>3651</c:v>
                </c:pt>
                <c:pt idx="11">
                  <c:v>3950</c:v>
                </c:pt>
                <c:pt idx="12">
                  <c:v>5935</c:v>
                </c:pt>
                <c:pt idx="13">
                  <c:v>1881</c:v>
                </c:pt>
                <c:pt idx="14">
                  <c:v>2726</c:v>
                </c:pt>
                <c:pt idx="15">
                  <c:v>2567</c:v>
                </c:pt>
                <c:pt idx="16">
                  <c:v>-2231</c:v>
                </c:pt>
                <c:pt idx="17">
                  <c:v>314</c:v>
                </c:pt>
                <c:pt idx="18">
                  <c:v>773</c:v>
                </c:pt>
                <c:pt idx="19">
                  <c:v>2016</c:v>
                </c:pt>
                <c:pt idx="20">
                  <c:v>4264</c:v>
                </c:pt>
                <c:pt idx="21">
                  <c:v>5427</c:v>
                </c:pt>
                <c:pt idx="22">
                  <c:v>6096</c:v>
                </c:pt>
                <c:pt idx="23">
                  <c:v>-1330</c:v>
                </c:pt>
                <c:pt idx="24">
                  <c:v>-1461</c:v>
                </c:pt>
                <c:pt idx="25">
                  <c:v>1745</c:v>
                </c:pt>
                <c:pt idx="26">
                  <c:v>-3563</c:v>
                </c:pt>
                <c:pt idx="27">
                  <c:v>-5340</c:v>
                </c:pt>
                <c:pt idx="28">
                  <c:v>-7341</c:v>
                </c:pt>
                <c:pt idx="29">
                  <c:v>-6498</c:v>
                </c:pt>
                <c:pt idx="30">
                  <c:v>-5160</c:v>
                </c:pt>
                <c:pt idx="31">
                  <c:v>-3984</c:v>
                </c:pt>
                <c:pt idx="32">
                  <c:v>-2631</c:v>
                </c:pt>
                <c:pt idx="33">
                  <c:v>-1059</c:v>
                </c:pt>
                <c:pt idx="34">
                  <c:v>770</c:v>
                </c:pt>
                <c:pt idx="35">
                  <c:v>1638</c:v>
                </c:pt>
                <c:pt idx="36">
                  <c:v>-1342</c:v>
                </c:pt>
                <c:pt idx="37">
                  <c:v>-864</c:v>
                </c:pt>
                <c:pt idx="38">
                  <c:v>6701</c:v>
                </c:pt>
                <c:pt idx="39">
                  <c:v>5141</c:v>
                </c:pt>
                <c:pt idx="40">
                  <c:v>5871</c:v>
                </c:pt>
                <c:pt idx="41">
                  <c:v>4657</c:v>
                </c:pt>
                <c:pt idx="42">
                  <c:v>4309</c:v>
                </c:pt>
                <c:pt idx="43">
                  <c:v>2732</c:v>
                </c:pt>
                <c:pt idx="44">
                  <c:v>844</c:v>
                </c:pt>
                <c:pt idx="45">
                  <c:v>-2233</c:v>
                </c:pt>
                <c:pt idx="46">
                  <c:v>-4868</c:v>
                </c:pt>
                <c:pt idx="47">
                  <c:v>-3187</c:v>
                </c:pt>
                <c:pt idx="48">
                  <c:v>-1558</c:v>
                </c:pt>
                <c:pt idx="49">
                  <c:v>-6365</c:v>
                </c:pt>
                <c:pt idx="50">
                  <c:v>-6170</c:v>
                </c:pt>
                <c:pt idx="51">
                  <c:v>-2658</c:v>
                </c:pt>
                <c:pt idx="52">
                  <c:v>-1350</c:v>
                </c:pt>
                <c:pt idx="53">
                  <c:v>-693</c:v>
                </c:pt>
                <c:pt idx="54">
                  <c:v>-3888</c:v>
                </c:pt>
                <c:pt idx="55">
                  <c:v>-5846</c:v>
                </c:pt>
                <c:pt idx="56">
                  <c:v>-3919</c:v>
                </c:pt>
                <c:pt idx="57">
                  <c:v>11242</c:v>
                </c:pt>
                <c:pt idx="58">
                  <c:v>7413</c:v>
                </c:pt>
                <c:pt idx="59">
                  <c:v>3846</c:v>
                </c:pt>
                <c:pt idx="60">
                  <c:v>-2732</c:v>
                </c:pt>
                <c:pt idx="61">
                  <c:v>-3372</c:v>
                </c:pt>
                <c:pt idx="62">
                  <c:v>-4407</c:v>
                </c:pt>
                <c:pt idx="63">
                  <c:v>-10311</c:v>
                </c:pt>
                <c:pt idx="64">
                  <c:v>-9401</c:v>
                </c:pt>
                <c:pt idx="65">
                  <c:v>-3215</c:v>
                </c:pt>
                <c:pt idx="66">
                  <c:v>-1228</c:v>
                </c:pt>
                <c:pt idx="67">
                  <c:v>-6221</c:v>
                </c:pt>
                <c:pt idx="68">
                  <c:v>-3338</c:v>
                </c:pt>
                <c:pt idx="69">
                  <c:v>3425</c:v>
                </c:pt>
                <c:pt idx="70">
                  <c:v>4310</c:v>
                </c:pt>
                <c:pt idx="71">
                  <c:v>7226</c:v>
                </c:pt>
                <c:pt idx="72">
                  <c:v>-564</c:v>
                </c:pt>
                <c:pt idx="73">
                  <c:v>-4285</c:v>
                </c:pt>
                <c:pt idx="74">
                  <c:v>-3814</c:v>
                </c:pt>
                <c:pt idx="75">
                  <c:v>-6306</c:v>
                </c:pt>
                <c:pt idx="76">
                  <c:v>-2865</c:v>
                </c:pt>
                <c:pt idx="77">
                  <c:v>1378</c:v>
                </c:pt>
                <c:pt idx="78">
                  <c:v>-3613</c:v>
                </c:pt>
                <c:pt idx="79">
                  <c:v>-2080</c:v>
                </c:pt>
                <c:pt idx="80">
                  <c:v>-2647</c:v>
                </c:pt>
                <c:pt idx="81">
                  <c:v>-5934</c:v>
                </c:pt>
                <c:pt idx="82">
                  <c:v>-1422</c:v>
                </c:pt>
                <c:pt idx="83">
                  <c:v>3160</c:v>
                </c:pt>
                <c:pt idx="84">
                  <c:v>-1996</c:v>
                </c:pt>
                <c:pt idx="85">
                  <c:v>356</c:v>
                </c:pt>
                <c:pt idx="86">
                  <c:v>5863</c:v>
                </c:pt>
                <c:pt idx="87">
                  <c:v>-2796</c:v>
                </c:pt>
                <c:pt idx="88">
                  <c:v>2052</c:v>
                </c:pt>
                <c:pt idx="89">
                  <c:v>4750</c:v>
                </c:pt>
                <c:pt idx="90">
                  <c:v>3055</c:v>
                </c:pt>
                <c:pt idx="91">
                  <c:v>-246</c:v>
                </c:pt>
                <c:pt idx="92">
                  <c:v>-3755</c:v>
                </c:pt>
                <c:pt idx="93">
                  <c:v>1298</c:v>
                </c:pt>
                <c:pt idx="94">
                  <c:v>-6555</c:v>
                </c:pt>
                <c:pt idx="95">
                  <c:v>-4644</c:v>
                </c:pt>
                <c:pt idx="96">
                  <c:v>-282</c:v>
                </c:pt>
                <c:pt idx="97">
                  <c:v>-1319</c:v>
                </c:pt>
                <c:pt idx="98">
                  <c:v>-1530</c:v>
                </c:pt>
                <c:pt idx="99">
                  <c:v>-426</c:v>
                </c:pt>
                <c:pt idx="100">
                  <c:v>-2813</c:v>
                </c:pt>
                <c:pt idx="101">
                  <c:v>-2557</c:v>
                </c:pt>
                <c:pt idx="102">
                  <c:v>1038</c:v>
                </c:pt>
                <c:pt idx="103">
                  <c:v>-10869</c:v>
                </c:pt>
                <c:pt idx="104">
                  <c:v>-4011</c:v>
                </c:pt>
                <c:pt idx="105">
                  <c:v>-8621</c:v>
                </c:pt>
                <c:pt idx="106">
                  <c:v>-9518</c:v>
                </c:pt>
                <c:pt idx="107">
                  <c:v>-11826</c:v>
                </c:pt>
                <c:pt idx="108">
                  <c:v>-10548</c:v>
                </c:pt>
                <c:pt idx="109">
                  <c:v>-10069</c:v>
                </c:pt>
                <c:pt idx="110">
                  <c:v>-12792</c:v>
                </c:pt>
                <c:pt idx="111">
                  <c:v>-11650</c:v>
                </c:pt>
                <c:pt idx="112">
                  <c:v>-13373</c:v>
                </c:pt>
                <c:pt idx="113">
                  <c:v>-14885</c:v>
                </c:pt>
                <c:pt idx="114">
                  <c:v>-5024</c:v>
                </c:pt>
                <c:pt idx="115">
                  <c:v>-9488</c:v>
                </c:pt>
                <c:pt idx="116">
                  <c:v>-689</c:v>
                </c:pt>
                <c:pt idx="117">
                  <c:v>-9571</c:v>
                </c:pt>
                <c:pt idx="118">
                  <c:v>-6996</c:v>
                </c:pt>
                <c:pt idx="119">
                  <c:v>-5906</c:v>
                </c:pt>
                <c:pt idx="120">
                  <c:v>-5181</c:v>
                </c:pt>
                <c:pt idx="121">
                  <c:v>-15862</c:v>
                </c:pt>
                <c:pt idx="122">
                  <c:v>-15164</c:v>
                </c:pt>
                <c:pt idx="123">
                  <c:v>-14075</c:v>
                </c:pt>
                <c:pt idx="124">
                  <c:v>-13702</c:v>
                </c:pt>
                <c:pt idx="125">
                  <c:v>-13188</c:v>
                </c:pt>
                <c:pt idx="126">
                  <c:v>-14629</c:v>
                </c:pt>
                <c:pt idx="127">
                  <c:v>-13387</c:v>
                </c:pt>
                <c:pt idx="128">
                  <c:v>-16434</c:v>
                </c:pt>
                <c:pt idx="129">
                  <c:v>-13949</c:v>
                </c:pt>
                <c:pt idx="130">
                  <c:v>-10795</c:v>
                </c:pt>
                <c:pt idx="131">
                  <c:v>-6382</c:v>
                </c:pt>
                <c:pt idx="132">
                  <c:v>-8808</c:v>
                </c:pt>
                <c:pt idx="133">
                  <c:v>-12858</c:v>
                </c:pt>
                <c:pt idx="134">
                  <c:v>-9176</c:v>
                </c:pt>
                <c:pt idx="135">
                  <c:v>-8295</c:v>
                </c:pt>
                <c:pt idx="136">
                  <c:v>-14051</c:v>
                </c:pt>
                <c:pt idx="137">
                  <c:v>-13387</c:v>
                </c:pt>
                <c:pt idx="138">
                  <c:v>675</c:v>
                </c:pt>
                <c:pt idx="139">
                  <c:v>6210</c:v>
                </c:pt>
                <c:pt idx="140">
                  <c:v>-5384</c:v>
                </c:pt>
                <c:pt idx="141">
                  <c:v>-1767</c:v>
                </c:pt>
                <c:pt idx="142">
                  <c:v>-840</c:v>
                </c:pt>
                <c:pt idx="143">
                  <c:v>-14651</c:v>
                </c:pt>
                <c:pt idx="144">
                  <c:v>-6839</c:v>
                </c:pt>
                <c:pt idx="145">
                  <c:v>-9477</c:v>
                </c:pt>
                <c:pt idx="146">
                  <c:v>-10583</c:v>
                </c:pt>
                <c:pt idx="147">
                  <c:v>-14507</c:v>
                </c:pt>
                <c:pt idx="148">
                  <c:v>-7933</c:v>
                </c:pt>
                <c:pt idx="149">
                  <c:v>4028</c:v>
                </c:pt>
                <c:pt idx="150">
                  <c:v>-8085</c:v>
                </c:pt>
                <c:pt idx="151">
                  <c:v>-2204</c:v>
                </c:pt>
                <c:pt idx="152">
                  <c:v>2906</c:v>
                </c:pt>
                <c:pt idx="153">
                  <c:v>-5440</c:v>
                </c:pt>
                <c:pt idx="154">
                  <c:v>-4117</c:v>
                </c:pt>
                <c:pt idx="155">
                  <c:v>-4265</c:v>
                </c:pt>
                <c:pt idx="156">
                  <c:v>-4056</c:v>
                </c:pt>
                <c:pt idx="157">
                  <c:v>4409</c:v>
                </c:pt>
                <c:pt idx="158">
                  <c:v>-5876</c:v>
                </c:pt>
                <c:pt idx="159">
                  <c:v>3391</c:v>
                </c:pt>
                <c:pt idx="160">
                  <c:v>-9329</c:v>
                </c:pt>
                <c:pt idx="161">
                  <c:v>1504</c:v>
                </c:pt>
                <c:pt idx="162">
                  <c:v>-5572</c:v>
                </c:pt>
                <c:pt idx="163">
                  <c:v>5393</c:v>
                </c:pt>
                <c:pt idx="164">
                  <c:v>4046</c:v>
                </c:pt>
                <c:pt idx="165">
                  <c:v>-11357</c:v>
                </c:pt>
                <c:pt idx="166">
                  <c:v>-4763</c:v>
                </c:pt>
                <c:pt idx="167">
                  <c:v>-2919</c:v>
                </c:pt>
                <c:pt idx="168">
                  <c:v>-10076</c:v>
                </c:pt>
                <c:pt idx="169">
                  <c:v>-1563</c:v>
                </c:pt>
                <c:pt idx="170">
                  <c:v>-7793</c:v>
                </c:pt>
                <c:pt idx="171">
                  <c:v>-12499</c:v>
                </c:pt>
                <c:pt idx="172">
                  <c:v>-4247</c:v>
                </c:pt>
                <c:pt idx="173">
                  <c:v>-7843</c:v>
                </c:pt>
                <c:pt idx="174">
                  <c:v>-6942</c:v>
                </c:pt>
                <c:pt idx="175">
                  <c:v>-14712</c:v>
                </c:pt>
                <c:pt idx="176">
                  <c:v>-9294</c:v>
                </c:pt>
                <c:pt idx="177">
                  <c:v>3258</c:v>
                </c:pt>
                <c:pt idx="178">
                  <c:v>-6718</c:v>
                </c:pt>
                <c:pt idx="179">
                  <c:v>-6643</c:v>
                </c:pt>
                <c:pt idx="180">
                  <c:v>-14062</c:v>
                </c:pt>
                <c:pt idx="181">
                  <c:v>-15283</c:v>
                </c:pt>
                <c:pt idx="182">
                  <c:v>-13402</c:v>
                </c:pt>
                <c:pt idx="183">
                  <c:v>-4430</c:v>
                </c:pt>
                <c:pt idx="184">
                  <c:v>-1437</c:v>
                </c:pt>
                <c:pt idx="185">
                  <c:v>1246</c:v>
                </c:pt>
                <c:pt idx="186">
                  <c:v>3227</c:v>
                </c:pt>
                <c:pt idx="187">
                  <c:v>6304</c:v>
                </c:pt>
                <c:pt idx="188">
                  <c:v>1406</c:v>
                </c:pt>
                <c:pt idx="189">
                  <c:v>8066</c:v>
                </c:pt>
                <c:pt idx="190">
                  <c:v>6787</c:v>
                </c:pt>
                <c:pt idx="191">
                  <c:v>2537</c:v>
                </c:pt>
                <c:pt idx="192">
                  <c:v>-9530</c:v>
                </c:pt>
                <c:pt idx="193">
                  <c:v>-8581</c:v>
                </c:pt>
                <c:pt idx="194">
                  <c:v>-2738</c:v>
                </c:pt>
                <c:pt idx="195">
                  <c:v>4996</c:v>
                </c:pt>
                <c:pt idx="196">
                  <c:v>7254</c:v>
                </c:pt>
                <c:pt idx="197">
                  <c:v>4172</c:v>
                </c:pt>
                <c:pt idx="198">
                  <c:v>2190</c:v>
                </c:pt>
                <c:pt idx="199">
                  <c:v>2698</c:v>
                </c:pt>
                <c:pt idx="200">
                  <c:v>-850</c:v>
                </c:pt>
                <c:pt idx="201">
                  <c:v>-5793</c:v>
                </c:pt>
                <c:pt idx="202">
                  <c:v>-4085</c:v>
                </c:pt>
                <c:pt idx="203">
                  <c:v>-2176</c:v>
                </c:pt>
                <c:pt idx="204">
                  <c:v>-2663</c:v>
                </c:pt>
                <c:pt idx="205">
                  <c:v>-3933</c:v>
                </c:pt>
                <c:pt idx="206">
                  <c:v>1948</c:v>
                </c:pt>
                <c:pt idx="207">
                  <c:v>1361</c:v>
                </c:pt>
                <c:pt idx="208">
                  <c:v>-5203</c:v>
                </c:pt>
                <c:pt idx="209">
                  <c:v>-1524</c:v>
                </c:pt>
                <c:pt idx="210">
                  <c:v>2751</c:v>
                </c:pt>
                <c:pt idx="211">
                  <c:v>2591</c:v>
                </c:pt>
                <c:pt idx="212">
                  <c:v>3973</c:v>
                </c:pt>
                <c:pt idx="213">
                  <c:v>6644</c:v>
                </c:pt>
                <c:pt idx="214">
                  <c:v>6493</c:v>
                </c:pt>
                <c:pt idx="215">
                  <c:v>1680</c:v>
                </c:pt>
                <c:pt idx="216">
                  <c:v>373</c:v>
                </c:pt>
                <c:pt idx="217">
                  <c:v>-4910</c:v>
                </c:pt>
                <c:pt idx="218">
                  <c:v>2061</c:v>
                </c:pt>
                <c:pt idx="219">
                  <c:v>7697</c:v>
                </c:pt>
                <c:pt idx="220">
                  <c:v>-4277</c:v>
                </c:pt>
                <c:pt idx="221">
                  <c:v>-1850</c:v>
                </c:pt>
                <c:pt idx="222">
                  <c:v>-8118</c:v>
                </c:pt>
                <c:pt idx="223">
                  <c:v>-3054</c:v>
                </c:pt>
                <c:pt idx="224">
                  <c:v>-13155</c:v>
                </c:pt>
                <c:pt idx="225">
                  <c:v>-8608</c:v>
                </c:pt>
                <c:pt idx="226">
                  <c:v>-2583</c:v>
                </c:pt>
                <c:pt idx="227">
                  <c:v>676</c:v>
                </c:pt>
                <c:pt idx="228">
                  <c:v>-13944</c:v>
                </c:pt>
                <c:pt idx="229">
                  <c:v>-11422</c:v>
                </c:pt>
                <c:pt idx="230">
                  <c:v>-9432</c:v>
                </c:pt>
                <c:pt idx="231">
                  <c:v>-12921</c:v>
                </c:pt>
                <c:pt idx="232">
                  <c:v>-10094</c:v>
                </c:pt>
                <c:pt idx="233">
                  <c:v>-2996</c:v>
                </c:pt>
                <c:pt idx="234">
                  <c:v>-7781</c:v>
                </c:pt>
                <c:pt idx="235">
                  <c:v>-8918</c:v>
                </c:pt>
                <c:pt idx="236">
                  <c:v>-10940</c:v>
                </c:pt>
                <c:pt idx="237">
                  <c:v>-9233</c:v>
                </c:pt>
                <c:pt idx="238">
                  <c:v>-10513</c:v>
                </c:pt>
                <c:pt idx="239">
                  <c:v>-10721</c:v>
                </c:pt>
                <c:pt idx="240">
                  <c:v>-8519</c:v>
                </c:pt>
                <c:pt idx="241">
                  <c:v>-11148</c:v>
                </c:pt>
                <c:pt idx="242">
                  <c:v>-12507</c:v>
                </c:pt>
                <c:pt idx="243">
                  <c:v>-2479</c:v>
                </c:pt>
                <c:pt idx="244">
                  <c:v>-2927</c:v>
                </c:pt>
                <c:pt idx="245">
                  <c:v>-2765</c:v>
                </c:pt>
                <c:pt idx="246">
                  <c:v>-2873</c:v>
                </c:pt>
                <c:pt idx="247">
                  <c:v>-3084</c:v>
                </c:pt>
                <c:pt idx="248">
                  <c:v>-4745</c:v>
                </c:pt>
                <c:pt idx="249">
                  <c:v>-699</c:v>
                </c:pt>
                <c:pt idx="250">
                  <c:v>-2219</c:v>
                </c:pt>
                <c:pt idx="251">
                  <c:v>-1573</c:v>
                </c:pt>
                <c:pt idx="252">
                  <c:v>-419</c:v>
                </c:pt>
                <c:pt idx="253">
                  <c:v>-1922</c:v>
                </c:pt>
                <c:pt idx="254">
                  <c:v>-1287</c:v>
                </c:pt>
                <c:pt idx="255">
                  <c:v>-1473</c:v>
                </c:pt>
                <c:pt idx="256">
                  <c:v>-2895</c:v>
                </c:pt>
                <c:pt idx="257">
                  <c:v>-1984</c:v>
                </c:pt>
                <c:pt idx="258">
                  <c:v>-2676</c:v>
                </c:pt>
                <c:pt idx="259">
                  <c:v>-575</c:v>
                </c:pt>
                <c:pt idx="260">
                  <c:v>-773</c:v>
                </c:pt>
                <c:pt idx="261">
                  <c:v>-1430</c:v>
                </c:pt>
                <c:pt idx="262">
                  <c:v>3350</c:v>
                </c:pt>
                <c:pt idx="263">
                  <c:v>2795</c:v>
                </c:pt>
                <c:pt idx="264">
                  <c:v>1431</c:v>
                </c:pt>
                <c:pt idx="265">
                  <c:v>3364</c:v>
                </c:pt>
                <c:pt idx="266">
                  <c:v>145</c:v>
                </c:pt>
                <c:pt idx="267">
                  <c:v>2206</c:v>
                </c:pt>
                <c:pt idx="268">
                  <c:v>-1168</c:v>
                </c:pt>
                <c:pt idx="269">
                  <c:v>-3844</c:v>
                </c:pt>
                <c:pt idx="270">
                  <c:v>-3018</c:v>
                </c:pt>
                <c:pt idx="271">
                  <c:v>-4055</c:v>
                </c:pt>
                <c:pt idx="272">
                  <c:v>-2173</c:v>
                </c:pt>
                <c:pt idx="273">
                  <c:v>-1048</c:v>
                </c:pt>
                <c:pt idx="274">
                  <c:v>363</c:v>
                </c:pt>
                <c:pt idx="275">
                  <c:v>5433</c:v>
                </c:pt>
                <c:pt idx="276">
                  <c:v>-2118</c:v>
                </c:pt>
                <c:pt idx="277">
                  <c:v>-6672</c:v>
                </c:pt>
                <c:pt idx="278">
                  <c:v>-10240</c:v>
                </c:pt>
                <c:pt idx="279">
                  <c:v>-11486</c:v>
                </c:pt>
                <c:pt idx="280">
                  <c:v>-1087</c:v>
                </c:pt>
                <c:pt idx="281">
                  <c:v>-8914</c:v>
                </c:pt>
                <c:pt idx="282">
                  <c:v>3466</c:v>
                </c:pt>
                <c:pt idx="283">
                  <c:v>463</c:v>
                </c:pt>
                <c:pt idx="284">
                  <c:v>-1172</c:v>
                </c:pt>
                <c:pt idx="285">
                  <c:v>-3552</c:v>
                </c:pt>
                <c:pt idx="286">
                  <c:v>1990</c:v>
                </c:pt>
                <c:pt idx="287">
                  <c:v>4087</c:v>
                </c:pt>
                <c:pt idx="288">
                  <c:v>207</c:v>
                </c:pt>
                <c:pt idx="289">
                  <c:v>1865</c:v>
                </c:pt>
                <c:pt idx="290">
                  <c:v>2177</c:v>
                </c:pt>
                <c:pt idx="291">
                  <c:v>-2015</c:v>
                </c:pt>
                <c:pt idx="292">
                  <c:v>-2070</c:v>
                </c:pt>
                <c:pt idx="293">
                  <c:v>-1847</c:v>
                </c:pt>
                <c:pt idx="294">
                  <c:v>-5035</c:v>
                </c:pt>
                <c:pt idx="295">
                  <c:v>-229</c:v>
                </c:pt>
                <c:pt idx="296">
                  <c:v>-828</c:v>
                </c:pt>
                <c:pt idx="297">
                  <c:v>-1470</c:v>
                </c:pt>
                <c:pt idx="298">
                  <c:v>-475</c:v>
                </c:pt>
                <c:pt idx="299">
                  <c:v>1096</c:v>
                </c:pt>
                <c:pt idx="300">
                  <c:v>1829</c:v>
                </c:pt>
                <c:pt idx="301">
                  <c:v>159</c:v>
                </c:pt>
                <c:pt idx="302">
                  <c:v>2547</c:v>
                </c:pt>
                <c:pt idx="303">
                  <c:v>-761</c:v>
                </c:pt>
                <c:pt idx="304">
                  <c:v>1632</c:v>
                </c:pt>
                <c:pt idx="305">
                  <c:v>-2299</c:v>
                </c:pt>
                <c:pt idx="306">
                  <c:v>-9863</c:v>
                </c:pt>
                <c:pt idx="307">
                  <c:v>5692</c:v>
                </c:pt>
                <c:pt idx="308">
                  <c:v>3473</c:v>
                </c:pt>
                <c:pt idx="309">
                  <c:v>1958</c:v>
                </c:pt>
                <c:pt idx="310">
                  <c:v>-791</c:v>
                </c:pt>
                <c:pt idx="311">
                  <c:v>4951</c:v>
                </c:pt>
                <c:pt idx="312">
                  <c:v>6007</c:v>
                </c:pt>
                <c:pt idx="313">
                  <c:v>5000</c:v>
                </c:pt>
                <c:pt idx="314">
                  <c:v>2563</c:v>
                </c:pt>
                <c:pt idx="315">
                  <c:v>530</c:v>
                </c:pt>
                <c:pt idx="316">
                  <c:v>1981</c:v>
                </c:pt>
                <c:pt idx="317">
                  <c:v>8001</c:v>
                </c:pt>
                <c:pt idx="318">
                  <c:v>7015</c:v>
                </c:pt>
                <c:pt idx="319">
                  <c:v>9942</c:v>
                </c:pt>
                <c:pt idx="320">
                  <c:v>9661</c:v>
                </c:pt>
                <c:pt idx="321">
                  <c:v>8264</c:v>
                </c:pt>
                <c:pt idx="322">
                  <c:v>7126</c:v>
                </c:pt>
                <c:pt idx="323">
                  <c:v>10009</c:v>
                </c:pt>
                <c:pt idx="324">
                  <c:v>11269</c:v>
                </c:pt>
                <c:pt idx="325">
                  <c:v>8283</c:v>
                </c:pt>
                <c:pt idx="326">
                  <c:v>6060</c:v>
                </c:pt>
                <c:pt idx="327">
                  <c:v>10025</c:v>
                </c:pt>
                <c:pt idx="328">
                  <c:v>9940</c:v>
                </c:pt>
                <c:pt idx="329">
                  <c:v>7516</c:v>
                </c:pt>
                <c:pt idx="330">
                  <c:v>7147</c:v>
                </c:pt>
                <c:pt idx="331">
                  <c:v>10534</c:v>
                </c:pt>
                <c:pt idx="332">
                  <c:v>9090</c:v>
                </c:pt>
                <c:pt idx="333">
                  <c:v>3406</c:v>
                </c:pt>
                <c:pt idx="334">
                  <c:v>1441</c:v>
                </c:pt>
                <c:pt idx="335">
                  <c:v>5892</c:v>
                </c:pt>
                <c:pt idx="336">
                  <c:v>3087</c:v>
                </c:pt>
                <c:pt idx="337">
                  <c:v>5398</c:v>
                </c:pt>
                <c:pt idx="338">
                  <c:v>4803</c:v>
                </c:pt>
                <c:pt idx="339">
                  <c:v>3562</c:v>
                </c:pt>
                <c:pt idx="340">
                  <c:v>2598</c:v>
                </c:pt>
                <c:pt idx="341">
                  <c:v>2863</c:v>
                </c:pt>
                <c:pt idx="342">
                  <c:v>4166</c:v>
                </c:pt>
                <c:pt idx="343">
                  <c:v>-444</c:v>
                </c:pt>
                <c:pt idx="344">
                  <c:v>439</c:v>
                </c:pt>
                <c:pt idx="345">
                  <c:v>7996</c:v>
                </c:pt>
                <c:pt idx="346">
                  <c:v>7054</c:v>
                </c:pt>
                <c:pt idx="347">
                  <c:v>-519</c:v>
                </c:pt>
                <c:pt idx="348">
                  <c:v>3400</c:v>
                </c:pt>
                <c:pt idx="349">
                  <c:v>1660</c:v>
                </c:pt>
                <c:pt idx="350">
                  <c:v>5134</c:v>
                </c:pt>
                <c:pt idx="351">
                  <c:v>5184</c:v>
                </c:pt>
                <c:pt idx="352">
                  <c:v>6611</c:v>
                </c:pt>
                <c:pt idx="353">
                  <c:v>4381</c:v>
                </c:pt>
                <c:pt idx="354">
                  <c:v>4614</c:v>
                </c:pt>
                <c:pt idx="355">
                  <c:v>5709</c:v>
                </c:pt>
                <c:pt idx="356">
                  <c:v>1935</c:v>
                </c:pt>
                <c:pt idx="357">
                  <c:v>2495</c:v>
                </c:pt>
                <c:pt idx="358">
                  <c:v>956</c:v>
                </c:pt>
                <c:pt idx="359">
                  <c:v>6238</c:v>
                </c:pt>
                <c:pt idx="360">
                  <c:v>4886</c:v>
                </c:pt>
                <c:pt idx="361">
                  <c:v>-4242</c:v>
                </c:pt>
                <c:pt idx="362">
                  <c:v>1509</c:v>
                </c:pt>
                <c:pt idx="363">
                  <c:v>3704</c:v>
                </c:pt>
              </c:numCache>
            </c:numRef>
          </c:val>
        </c:ser>
        <c:ser>
          <c:idx val="14"/>
          <c:order val="6"/>
          <c:tx>
            <c:strRef>
              <c:f>'Daily Charts'!$T$2</c:f>
              <c:strCache>
                <c:ptCount val="1"/>
                <c:pt idx="0">
                  <c:v>PACE</c:v>
                </c:pt>
              </c:strCache>
            </c:strRef>
          </c:tx>
          <c:spPr>
            <a:solidFill>
              <a:srgbClr val="FF6F1F"/>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1066</c:v>
                </c:pt>
                <c:pt idx="1">
                  <c:v>-2180</c:v>
                </c:pt>
                <c:pt idx="2">
                  <c:v>-6561</c:v>
                </c:pt>
                <c:pt idx="3">
                  <c:v>-9669</c:v>
                </c:pt>
                <c:pt idx="4">
                  <c:v>-8053</c:v>
                </c:pt>
                <c:pt idx="5">
                  <c:v>-9050</c:v>
                </c:pt>
                <c:pt idx="6">
                  <c:v>-7002</c:v>
                </c:pt>
                <c:pt idx="7">
                  <c:v>-5148</c:v>
                </c:pt>
                <c:pt idx="8">
                  <c:v>-3539</c:v>
                </c:pt>
                <c:pt idx="9">
                  <c:v>-4011</c:v>
                </c:pt>
                <c:pt idx="10">
                  <c:v>-5175</c:v>
                </c:pt>
                <c:pt idx="11">
                  <c:v>-3165</c:v>
                </c:pt>
                <c:pt idx="12">
                  <c:v>-4682</c:v>
                </c:pt>
                <c:pt idx="13">
                  <c:v>-4559</c:v>
                </c:pt>
                <c:pt idx="14">
                  <c:v>-3835</c:v>
                </c:pt>
                <c:pt idx="15">
                  <c:v>-5241</c:v>
                </c:pt>
                <c:pt idx="16">
                  <c:v>-7168</c:v>
                </c:pt>
                <c:pt idx="17">
                  <c:v>-8773</c:v>
                </c:pt>
                <c:pt idx="18">
                  <c:v>-10259</c:v>
                </c:pt>
                <c:pt idx="19">
                  <c:v>-7255</c:v>
                </c:pt>
                <c:pt idx="20">
                  <c:v>-6520</c:v>
                </c:pt>
                <c:pt idx="21">
                  <c:v>-6995</c:v>
                </c:pt>
                <c:pt idx="22">
                  <c:v>-8920</c:v>
                </c:pt>
                <c:pt idx="23">
                  <c:v>-5537</c:v>
                </c:pt>
                <c:pt idx="24">
                  <c:v>-3224</c:v>
                </c:pt>
                <c:pt idx="25">
                  <c:v>-3187</c:v>
                </c:pt>
                <c:pt idx="26">
                  <c:v>-257</c:v>
                </c:pt>
                <c:pt idx="27">
                  <c:v>-1509</c:v>
                </c:pt>
                <c:pt idx="28">
                  <c:v>1715</c:v>
                </c:pt>
                <c:pt idx="29">
                  <c:v>225</c:v>
                </c:pt>
                <c:pt idx="30">
                  <c:v>-372</c:v>
                </c:pt>
                <c:pt idx="31">
                  <c:v>-530</c:v>
                </c:pt>
                <c:pt idx="32">
                  <c:v>-1847</c:v>
                </c:pt>
                <c:pt idx="33">
                  <c:v>-2131</c:v>
                </c:pt>
                <c:pt idx="34">
                  <c:v>-107</c:v>
                </c:pt>
                <c:pt idx="35">
                  <c:v>-711</c:v>
                </c:pt>
                <c:pt idx="36">
                  <c:v>-1971</c:v>
                </c:pt>
                <c:pt idx="37">
                  <c:v>-1235</c:v>
                </c:pt>
                <c:pt idx="38">
                  <c:v>-1010</c:v>
                </c:pt>
                <c:pt idx="39">
                  <c:v>-1779</c:v>
                </c:pt>
                <c:pt idx="40">
                  <c:v>-3195</c:v>
                </c:pt>
                <c:pt idx="41">
                  <c:v>-2999</c:v>
                </c:pt>
                <c:pt idx="42">
                  <c:v>-2716</c:v>
                </c:pt>
                <c:pt idx="43">
                  <c:v>-2940</c:v>
                </c:pt>
                <c:pt idx="44">
                  <c:v>-2314</c:v>
                </c:pt>
                <c:pt idx="45">
                  <c:v>-999</c:v>
                </c:pt>
                <c:pt idx="46">
                  <c:v>-1550</c:v>
                </c:pt>
                <c:pt idx="47">
                  <c:v>-1820</c:v>
                </c:pt>
                <c:pt idx="48">
                  <c:v>-1090</c:v>
                </c:pt>
                <c:pt idx="49">
                  <c:v>3659</c:v>
                </c:pt>
                <c:pt idx="50">
                  <c:v>2036</c:v>
                </c:pt>
                <c:pt idx="51">
                  <c:v>1851</c:v>
                </c:pt>
                <c:pt idx="52">
                  <c:v>4038</c:v>
                </c:pt>
                <c:pt idx="53">
                  <c:v>2441</c:v>
                </c:pt>
                <c:pt idx="54">
                  <c:v>3700</c:v>
                </c:pt>
                <c:pt idx="55">
                  <c:v>2065</c:v>
                </c:pt>
                <c:pt idx="56">
                  <c:v>2339</c:v>
                </c:pt>
                <c:pt idx="57">
                  <c:v>348</c:v>
                </c:pt>
                <c:pt idx="58">
                  <c:v>-231</c:v>
                </c:pt>
                <c:pt idx="59">
                  <c:v>-1559</c:v>
                </c:pt>
                <c:pt idx="60">
                  <c:v>468</c:v>
                </c:pt>
                <c:pt idx="61">
                  <c:v>-444</c:v>
                </c:pt>
                <c:pt idx="62">
                  <c:v>422</c:v>
                </c:pt>
                <c:pt idx="63">
                  <c:v>889</c:v>
                </c:pt>
                <c:pt idx="64">
                  <c:v>1250</c:v>
                </c:pt>
                <c:pt idx="65">
                  <c:v>-445</c:v>
                </c:pt>
                <c:pt idx="66">
                  <c:v>-450</c:v>
                </c:pt>
                <c:pt idx="67">
                  <c:v>-246</c:v>
                </c:pt>
                <c:pt idx="68">
                  <c:v>-59</c:v>
                </c:pt>
                <c:pt idx="69">
                  <c:v>-1123</c:v>
                </c:pt>
                <c:pt idx="70">
                  <c:v>-2989</c:v>
                </c:pt>
                <c:pt idx="71">
                  <c:v>-3441</c:v>
                </c:pt>
                <c:pt idx="72">
                  <c:v>-1563</c:v>
                </c:pt>
                <c:pt idx="73">
                  <c:v>-1763</c:v>
                </c:pt>
                <c:pt idx="74">
                  <c:v>-2841</c:v>
                </c:pt>
                <c:pt idx="75">
                  <c:v>-2467</c:v>
                </c:pt>
                <c:pt idx="76">
                  <c:v>-1915</c:v>
                </c:pt>
                <c:pt idx="77">
                  <c:v>-3198</c:v>
                </c:pt>
                <c:pt idx="78">
                  <c:v>-2765</c:v>
                </c:pt>
                <c:pt idx="79">
                  <c:v>-3412</c:v>
                </c:pt>
                <c:pt idx="80">
                  <c:v>-4426</c:v>
                </c:pt>
                <c:pt idx="81">
                  <c:v>-2349</c:v>
                </c:pt>
                <c:pt idx="82">
                  <c:v>-3578</c:v>
                </c:pt>
                <c:pt idx="83">
                  <c:v>-1646</c:v>
                </c:pt>
                <c:pt idx="84">
                  <c:v>28</c:v>
                </c:pt>
                <c:pt idx="85">
                  <c:v>28</c:v>
                </c:pt>
                <c:pt idx="86">
                  <c:v>-961</c:v>
                </c:pt>
                <c:pt idx="87">
                  <c:v>-1351</c:v>
                </c:pt>
                <c:pt idx="88">
                  <c:v>-1217</c:v>
                </c:pt>
                <c:pt idx="89">
                  <c:v>-2845</c:v>
                </c:pt>
                <c:pt idx="90">
                  <c:v>-1521</c:v>
                </c:pt>
                <c:pt idx="91">
                  <c:v>-2301</c:v>
                </c:pt>
                <c:pt idx="92">
                  <c:v>-2318</c:v>
                </c:pt>
                <c:pt idx="93">
                  <c:v>-2369</c:v>
                </c:pt>
                <c:pt idx="94">
                  <c:v>-845</c:v>
                </c:pt>
                <c:pt idx="95">
                  <c:v>-2268</c:v>
                </c:pt>
                <c:pt idx="96">
                  <c:v>-1684</c:v>
                </c:pt>
                <c:pt idx="97">
                  <c:v>-3303</c:v>
                </c:pt>
                <c:pt idx="98">
                  <c:v>-1758</c:v>
                </c:pt>
                <c:pt idx="99">
                  <c:v>-1779</c:v>
                </c:pt>
                <c:pt idx="100">
                  <c:v>-1460</c:v>
                </c:pt>
                <c:pt idx="101">
                  <c:v>-1850</c:v>
                </c:pt>
                <c:pt idx="102">
                  <c:v>-2744</c:v>
                </c:pt>
                <c:pt idx="103">
                  <c:v>596</c:v>
                </c:pt>
                <c:pt idx="104">
                  <c:v>1592</c:v>
                </c:pt>
                <c:pt idx="105">
                  <c:v>502</c:v>
                </c:pt>
                <c:pt idx="106">
                  <c:v>1634</c:v>
                </c:pt>
                <c:pt idx="107">
                  <c:v>677</c:v>
                </c:pt>
                <c:pt idx="108">
                  <c:v>124</c:v>
                </c:pt>
                <c:pt idx="109">
                  <c:v>1444</c:v>
                </c:pt>
                <c:pt idx="110">
                  <c:v>651</c:v>
                </c:pt>
                <c:pt idx="111">
                  <c:v>675</c:v>
                </c:pt>
                <c:pt idx="112">
                  <c:v>774</c:v>
                </c:pt>
                <c:pt idx="113">
                  <c:v>1180</c:v>
                </c:pt>
                <c:pt idx="114">
                  <c:v>163</c:v>
                </c:pt>
                <c:pt idx="115">
                  <c:v>-20</c:v>
                </c:pt>
                <c:pt idx="116">
                  <c:v>-2464</c:v>
                </c:pt>
                <c:pt idx="117">
                  <c:v>-2493</c:v>
                </c:pt>
                <c:pt idx="118">
                  <c:v>-3014</c:v>
                </c:pt>
                <c:pt idx="119">
                  <c:v>263</c:v>
                </c:pt>
                <c:pt idx="120">
                  <c:v>-384</c:v>
                </c:pt>
                <c:pt idx="121">
                  <c:v>1326</c:v>
                </c:pt>
                <c:pt idx="122">
                  <c:v>-305</c:v>
                </c:pt>
                <c:pt idx="123">
                  <c:v>1061</c:v>
                </c:pt>
                <c:pt idx="124">
                  <c:v>1909</c:v>
                </c:pt>
                <c:pt idx="125">
                  <c:v>884</c:v>
                </c:pt>
                <c:pt idx="126">
                  <c:v>1913</c:v>
                </c:pt>
                <c:pt idx="127">
                  <c:v>2417</c:v>
                </c:pt>
                <c:pt idx="128">
                  <c:v>2526</c:v>
                </c:pt>
                <c:pt idx="129">
                  <c:v>2844</c:v>
                </c:pt>
                <c:pt idx="130">
                  <c:v>2505</c:v>
                </c:pt>
                <c:pt idx="131">
                  <c:v>3</c:v>
                </c:pt>
                <c:pt idx="132">
                  <c:v>-677</c:v>
                </c:pt>
                <c:pt idx="133">
                  <c:v>568</c:v>
                </c:pt>
                <c:pt idx="134">
                  <c:v>1826</c:v>
                </c:pt>
                <c:pt idx="135">
                  <c:v>2238</c:v>
                </c:pt>
                <c:pt idx="136">
                  <c:v>2179</c:v>
                </c:pt>
                <c:pt idx="137">
                  <c:v>1556</c:v>
                </c:pt>
                <c:pt idx="138">
                  <c:v>368</c:v>
                </c:pt>
                <c:pt idx="139">
                  <c:v>-1149</c:v>
                </c:pt>
                <c:pt idx="140">
                  <c:v>434</c:v>
                </c:pt>
                <c:pt idx="141">
                  <c:v>-2251</c:v>
                </c:pt>
                <c:pt idx="142">
                  <c:v>-389</c:v>
                </c:pt>
                <c:pt idx="143">
                  <c:v>3744</c:v>
                </c:pt>
                <c:pt idx="144">
                  <c:v>200</c:v>
                </c:pt>
                <c:pt idx="145">
                  <c:v>1043</c:v>
                </c:pt>
                <c:pt idx="146">
                  <c:v>1793</c:v>
                </c:pt>
                <c:pt idx="147">
                  <c:v>3180</c:v>
                </c:pt>
                <c:pt idx="148">
                  <c:v>1277</c:v>
                </c:pt>
                <c:pt idx="149">
                  <c:v>-1178</c:v>
                </c:pt>
                <c:pt idx="150">
                  <c:v>986</c:v>
                </c:pt>
                <c:pt idx="151">
                  <c:v>969</c:v>
                </c:pt>
                <c:pt idx="152">
                  <c:v>724</c:v>
                </c:pt>
                <c:pt idx="153">
                  <c:v>577</c:v>
                </c:pt>
                <c:pt idx="154">
                  <c:v>532</c:v>
                </c:pt>
                <c:pt idx="155">
                  <c:v>-315</c:v>
                </c:pt>
                <c:pt idx="156">
                  <c:v>-349</c:v>
                </c:pt>
                <c:pt idx="157">
                  <c:v>-3056</c:v>
                </c:pt>
                <c:pt idx="158">
                  <c:v>-3545</c:v>
                </c:pt>
                <c:pt idx="159">
                  <c:v>-3204</c:v>
                </c:pt>
                <c:pt idx="160">
                  <c:v>-5006</c:v>
                </c:pt>
                <c:pt idx="161">
                  <c:v>-4363</c:v>
                </c:pt>
                <c:pt idx="162">
                  <c:v>-1094</c:v>
                </c:pt>
                <c:pt idx="163">
                  <c:v>-5115</c:v>
                </c:pt>
                <c:pt idx="164">
                  <c:v>-5235</c:v>
                </c:pt>
                <c:pt idx="165">
                  <c:v>-3042</c:v>
                </c:pt>
                <c:pt idx="166">
                  <c:v>-2505</c:v>
                </c:pt>
                <c:pt idx="167">
                  <c:v>-2864</c:v>
                </c:pt>
                <c:pt idx="168">
                  <c:v>-1159</c:v>
                </c:pt>
                <c:pt idx="169">
                  <c:v>-4018</c:v>
                </c:pt>
                <c:pt idx="170">
                  <c:v>-1592</c:v>
                </c:pt>
                <c:pt idx="171">
                  <c:v>-1731</c:v>
                </c:pt>
                <c:pt idx="172">
                  <c:v>-1124</c:v>
                </c:pt>
                <c:pt idx="173">
                  <c:v>-32</c:v>
                </c:pt>
                <c:pt idx="174">
                  <c:v>-960</c:v>
                </c:pt>
                <c:pt idx="175">
                  <c:v>867</c:v>
                </c:pt>
                <c:pt idx="176">
                  <c:v>1016</c:v>
                </c:pt>
                <c:pt idx="177">
                  <c:v>-2207</c:v>
                </c:pt>
                <c:pt idx="178">
                  <c:v>-4656</c:v>
                </c:pt>
                <c:pt idx="179">
                  <c:v>-2557</c:v>
                </c:pt>
                <c:pt idx="180">
                  <c:v>-705</c:v>
                </c:pt>
                <c:pt idx="181">
                  <c:v>2910</c:v>
                </c:pt>
                <c:pt idx="182">
                  <c:v>3072</c:v>
                </c:pt>
                <c:pt idx="183">
                  <c:v>1409</c:v>
                </c:pt>
                <c:pt idx="184">
                  <c:v>1171</c:v>
                </c:pt>
                <c:pt idx="185">
                  <c:v>-218</c:v>
                </c:pt>
                <c:pt idx="186">
                  <c:v>-908</c:v>
                </c:pt>
                <c:pt idx="187">
                  <c:v>92</c:v>
                </c:pt>
                <c:pt idx="188">
                  <c:v>96</c:v>
                </c:pt>
                <c:pt idx="189">
                  <c:v>-1800</c:v>
                </c:pt>
                <c:pt idx="190">
                  <c:v>-2379</c:v>
                </c:pt>
                <c:pt idx="191">
                  <c:v>-552</c:v>
                </c:pt>
                <c:pt idx="192">
                  <c:v>-458</c:v>
                </c:pt>
                <c:pt idx="193">
                  <c:v>1867</c:v>
                </c:pt>
                <c:pt idx="194">
                  <c:v>218</c:v>
                </c:pt>
                <c:pt idx="195">
                  <c:v>-1877</c:v>
                </c:pt>
                <c:pt idx="196">
                  <c:v>-3495</c:v>
                </c:pt>
                <c:pt idx="197">
                  <c:v>-812</c:v>
                </c:pt>
                <c:pt idx="198">
                  <c:v>-2821</c:v>
                </c:pt>
                <c:pt idx="199">
                  <c:v>-2299</c:v>
                </c:pt>
                <c:pt idx="200">
                  <c:v>-1777</c:v>
                </c:pt>
                <c:pt idx="201">
                  <c:v>135</c:v>
                </c:pt>
                <c:pt idx="202">
                  <c:v>177</c:v>
                </c:pt>
                <c:pt idx="203">
                  <c:v>-678</c:v>
                </c:pt>
                <c:pt idx="204">
                  <c:v>210</c:v>
                </c:pt>
                <c:pt idx="205">
                  <c:v>-83</c:v>
                </c:pt>
                <c:pt idx="206">
                  <c:v>-1439</c:v>
                </c:pt>
                <c:pt idx="207">
                  <c:v>-596</c:v>
                </c:pt>
                <c:pt idx="208">
                  <c:v>4632</c:v>
                </c:pt>
                <c:pt idx="209">
                  <c:v>556</c:v>
                </c:pt>
                <c:pt idx="210">
                  <c:v>47</c:v>
                </c:pt>
                <c:pt idx="211">
                  <c:v>-544</c:v>
                </c:pt>
                <c:pt idx="212">
                  <c:v>-2381</c:v>
                </c:pt>
                <c:pt idx="213">
                  <c:v>-2306</c:v>
                </c:pt>
                <c:pt idx="214">
                  <c:v>-39</c:v>
                </c:pt>
                <c:pt idx="215">
                  <c:v>3554</c:v>
                </c:pt>
                <c:pt idx="216">
                  <c:v>155</c:v>
                </c:pt>
                <c:pt idx="217">
                  <c:v>5467</c:v>
                </c:pt>
                <c:pt idx="218">
                  <c:v>965</c:v>
                </c:pt>
                <c:pt idx="219">
                  <c:v>-1104</c:v>
                </c:pt>
                <c:pt idx="220">
                  <c:v>422</c:v>
                </c:pt>
                <c:pt idx="221">
                  <c:v>-14</c:v>
                </c:pt>
                <c:pt idx="222">
                  <c:v>1148</c:v>
                </c:pt>
                <c:pt idx="223">
                  <c:v>-2319</c:v>
                </c:pt>
                <c:pt idx="224">
                  <c:v>175</c:v>
                </c:pt>
                <c:pt idx="225">
                  <c:v>-2417</c:v>
                </c:pt>
                <c:pt idx="226">
                  <c:v>-3816</c:v>
                </c:pt>
                <c:pt idx="227">
                  <c:v>-7318</c:v>
                </c:pt>
                <c:pt idx="228">
                  <c:v>-2156</c:v>
                </c:pt>
                <c:pt idx="229">
                  <c:v>201</c:v>
                </c:pt>
                <c:pt idx="230">
                  <c:v>-1050</c:v>
                </c:pt>
                <c:pt idx="231">
                  <c:v>419</c:v>
                </c:pt>
                <c:pt idx="232">
                  <c:v>2227</c:v>
                </c:pt>
                <c:pt idx="233">
                  <c:v>37</c:v>
                </c:pt>
                <c:pt idx="234">
                  <c:v>2818</c:v>
                </c:pt>
                <c:pt idx="235">
                  <c:v>2971</c:v>
                </c:pt>
                <c:pt idx="236">
                  <c:v>4169</c:v>
                </c:pt>
                <c:pt idx="237">
                  <c:v>2995</c:v>
                </c:pt>
                <c:pt idx="238">
                  <c:v>-283</c:v>
                </c:pt>
                <c:pt idx="239">
                  <c:v>1353</c:v>
                </c:pt>
                <c:pt idx="240">
                  <c:v>-1328</c:v>
                </c:pt>
                <c:pt idx="241">
                  <c:v>112</c:v>
                </c:pt>
                <c:pt idx="242">
                  <c:v>962</c:v>
                </c:pt>
                <c:pt idx="243">
                  <c:v>-1117</c:v>
                </c:pt>
                <c:pt idx="244">
                  <c:v>-2422</c:v>
                </c:pt>
                <c:pt idx="245">
                  <c:v>-2037</c:v>
                </c:pt>
                <c:pt idx="246">
                  <c:v>-743</c:v>
                </c:pt>
                <c:pt idx="247">
                  <c:v>952</c:v>
                </c:pt>
                <c:pt idx="248">
                  <c:v>-683</c:v>
                </c:pt>
                <c:pt idx="249">
                  <c:v>-444</c:v>
                </c:pt>
                <c:pt idx="250">
                  <c:v>-1001</c:v>
                </c:pt>
                <c:pt idx="251">
                  <c:v>-2789</c:v>
                </c:pt>
                <c:pt idx="252">
                  <c:v>-3485</c:v>
                </c:pt>
                <c:pt idx="253">
                  <c:v>-2035</c:v>
                </c:pt>
                <c:pt idx="254">
                  <c:v>-2500</c:v>
                </c:pt>
                <c:pt idx="255">
                  <c:v>-2797</c:v>
                </c:pt>
                <c:pt idx="256">
                  <c:v>-2910</c:v>
                </c:pt>
                <c:pt idx="257">
                  <c:v>-1260</c:v>
                </c:pt>
                <c:pt idx="258">
                  <c:v>-1867</c:v>
                </c:pt>
                <c:pt idx="259">
                  <c:v>-392</c:v>
                </c:pt>
                <c:pt idx="260">
                  <c:v>-2160</c:v>
                </c:pt>
                <c:pt idx="261">
                  <c:v>-2336</c:v>
                </c:pt>
                <c:pt idx="262">
                  <c:v>-4556</c:v>
                </c:pt>
                <c:pt idx="263">
                  <c:v>-4686</c:v>
                </c:pt>
                <c:pt idx="264">
                  <c:v>-2629</c:v>
                </c:pt>
                <c:pt idx="265">
                  <c:v>-332</c:v>
                </c:pt>
                <c:pt idx="266">
                  <c:v>-86</c:v>
                </c:pt>
                <c:pt idx="267">
                  <c:v>-3515</c:v>
                </c:pt>
                <c:pt idx="268">
                  <c:v>-6005</c:v>
                </c:pt>
                <c:pt idx="269">
                  <c:v>-2317</c:v>
                </c:pt>
                <c:pt idx="270">
                  <c:v>77</c:v>
                </c:pt>
                <c:pt idx="271">
                  <c:v>-1418</c:v>
                </c:pt>
                <c:pt idx="272">
                  <c:v>-5081</c:v>
                </c:pt>
                <c:pt idx="273">
                  <c:v>-4511</c:v>
                </c:pt>
                <c:pt idx="274">
                  <c:v>-3767</c:v>
                </c:pt>
                <c:pt idx="275">
                  <c:v>-5644</c:v>
                </c:pt>
                <c:pt idx="276">
                  <c:v>-2307</c:v>
                </c:pt>
                <c:pt idx="277">
                  <c:v>-2276</c:v>
                </c:pt>
                <c:pt idx="278">
                  <c:v>-1461</c:v>
                </c:pt>
                <c:pt idx="279">
                  <c:v>-2225</c:v>
                </c:pt>
                <c:pt idx="280">
                  <c:v>-6179</c:v>
                </c:pt>
                <c:pt idx="281">
                  <c:v>-3697</c:v>
                </c:pt>
                <c:pt idx="282">
                  <c:v>-6924</c:v>
                </c:pt>
                <c:pt idx="283">
                  <c:v>-4590</c:v>
                </c:pt>
                <c:pt idx="284">
                  <c:v>-1932</c:v>
                </c:pt>
                <c:pt idx="285">
                  <c:v>-890</c:v>
                </c:pt>
                <c:pt idx="286">
                  <c:v>-4009</c:v>
                </c:pt>
                <c:pt idx="287">
                  <c:v>-5251</c:v>
                </c:pt>
                <c:pt idx="288">
                  <c:v>-2745</c:v>
                </c:pt>
                <c:pt idx="289">
                  <c:v>-5043</c:v>
                </c:pt>
                <c:pt idx="290">
                  <c:v>-5145</c:v>
                </c:pt>
                <c:pt idx="291">
                  <c:v>-4573</c:v>
                </c:pt>
                <c:pt idx="292">
                  <c:v>-2738</c:v>
                </c:pt>
                <c:pt idx="293">
                  <c:v>-1323</c:v>
                </c:pt>
                <c:pt idx="294">
                  <c:v>631</c:v>
                </c:pt>
                <c:pt idx="295">
                  <c:v>495</c:v>
                </c:pt>
                <c:pt idx="296">
                  <c:v>-2270</c:v>
                </c:pt>
                <c:pt idx="297">
                  <c:v>-1822</c:v>
                </c:pt>
                <c:pt idx="298">
                  <c:v>1225</c:v>
                </c:pt>
                <c:pt idx="299">
                  <c:v>-161</c:v>
                </c:pt>
                <c:pt idx="300">
                  <c:v>-1810</c:v>
                </c:pt>
                <c:pt idx="301">
                  <c:v>-3659</c:v>
                </c:pt>
                <c:pt idx="302">
                  <c:v>-4079</c:v>
                </c:pt>
                <c:pt idx="303">
                  <c:v>-3360</c:v>
                </c:pt>
                <c:pt idx="304">
                  <c:v>-3282</c:v>
                </c:pt>
                <c:pt idx="305">
                  <c:v>-1867</c:v>
                </c:pt>
                <c:pt idx="306">
                  <c:v>742</c:v>
                </c:pt>
                <c:pt idx="307">
                  <c:v>-1066</c:v>
                </c:pt>
                <c:pt idx="308">
                  <c:v>-2089</c:v>
                </c:pt>
                <c:pt idx="309">
                  <c:v>-1270</c:v>
                </c:pt>
                <c:pt idx="310">
                  <c:v>245</c:v>
                </c:pt>
                <c:pt idx="311">
                  <c:v>-3418</c:v>
                </c:pt>
                <c:pt idx="312">
                  <c:v>-3795</c:v>
                </c:pt>
                <c:pt idx="313">
                  <c:v>-2260</c:v>
                </c:pt>
                <c:pt idx="314">
                  <c:v>500</c:v>
                </c:pt>
                <c:pt idx="315">
                  <c:v>-2718</c:v>
                </c:pt>
                <c:pt idx="316">
                  <c:v>-1493</c:v>
                </c:pt>
                <c:pt idx="317">
                  <c:v>-2211</c:v>
                </c:pt>
                <c:pt idx="318">
                  <c:v>-2813</c:v>
                </c:pt>
                <c:pt idx="319">
                  <c:v>-6323</c:v>
                </c:pt>
                <c:pt idx="320">
                  <c:v>-6309</c:v>
                </c:pt>
                <c:pt idx="321">
                  <c:v>-5282</c:v>
                </c:pt>
                <c:pt idx="322">
                  <c:v>-5029</c:v>
                </c:pt>
                <c:pt idx="323">
                  <c:v>-8298</c:v>
                </c:pt>
                <c:pt idx="324">
                  <c:v>-8607</c:v>
                </c:pt>
                <c:pt idx="325">
                  <c:v>-9046</c:v>
                </c:pt>
                <c:pt idx="326">
                  <c:v>-9216</c:v>
                </c:pt>
                <c:pt idx="327">
                  <c:v>-10070</c:v>
                </c:pt>
                <c:pt idx="328">
                  <c:v>-9851</c:v>
                </c:pt>
                <c:pt idx="329">
                  <c:v>-6971</c:v>
                </c:pt>
                <c:pt idx="330">
                  <c:v>-5881</c:v>
                </c:pt>
                <c:pt idx="331">
                  <c:v>-5472</c:v>
                </c:pt>
                <c:pt idx="332">
                  <c:v>-4040</c:v>
                </c:pt>
                <c:pt idx="333">
                  <c:v>-2158</c:v>
                </c:pt>
                <c:pt idx="334">
                  <c:v>-2331</c:v>
                </c:pt>
                <c:pt idx="335">
                  <c:v>-2166</c:v>
                </c:pt>
                <c:pt idx="336">
                  <c:v>264</c:v>
                </c:pt>
                <c:pt idx="337">
                  <c:v>1426</c:v>
                </c:pt>
                <c:pt idx="338">
                  <c:v>3676</c:v>
                </c:pt>
                <c:pt idx="339">
                  <c:v>3277</c:v>
                </c:pt>
                <c:pt idx="340">
                  <c:v>-312</c:v>
                </c:pt>
                <c:pt idx="341">
                  <c:v>754</c:v>
                </c:pt>
                <c:pt idx="342">
                  <c:v>-589</c:v>
                </c:pt>
                <c:pt idx="343">
                  <c:v>-4525</c:v>
                </c:pt>
                <c:pt idx="344">
                  <c:v>-3365</c:v>
                </c:pt>
                <c:pt idx="345">
                  <c:v>-4943</c:v>
                </c:pt>
                <c:pt idx="346">
                  <c:v>-4981</c:v>
                </c:pt>
                <c:pt idx="347">
                  <c:v>-5070</c:v>
                </c:pt>
                <c:pt idx="348">
                  <c:v>-4931</c:v>
                </c:pt>
                <c:pt idx="349">
                  <c:v>-2351</c:v>
                </c:pt>
                <c:pt idx="350">
                  <c:v>-2726</c:v>
                </c:pt>
                <c:pt idx="351">
                  <c:v>-3545</c:v>
                </c:pt>
                <c:pt idx="352">
                  <c:v>-5019</c:v>
                </c:pt>
                <c:pt idx="353">
                  <c:v>-3961</c:v>
                </c:pt>
                <c:pt idx="354">
                  <c:v>-6365</c:v>
                </c:pt>
                <c:pt idx="355">
                  <c:v>-6438</c:v>
                </c:pt>
                <c:pt idx="356">
                  <c:v>-6346</c:v>
                </c:pt>
                <c:pt idx="357">
                  <c:v>-5461</c:v>
                </c:pt>
                <c:pt idx="358">
                  <c:v>-2749</c:v>
                </c:pt>
                <c:pt idx="359">
                  <c:v>-4267</c:v>
                </c:pt>
                <c:pt idx="360">
                  <c:v>-4187</c:v>
                </c:pt>
                <c:pt idx="361">
                  <c:v>-1326</c:v>
                </c:pt>
                <c:pt idx="362">
                  <c:v>-1985</c:v>
                </c:pt>
                <c:pt idx="363">
                  <c:v>-1759</c:v>
                </c:pt>
              </c:numCache>
            </c:numRef>
          </c:val>
        </c:ser>
        <c:ser>
          <c:idx val="13"/>
          <c:order val="7"/>
          <c:tx>
            <c:strRef>
              <c:f>'Daily Charts'!$S$2</c:f>
              <c:strCache>
                <c:ptCount val="1"/>
                <c:pt idx="0">
                  <c:v>LDWP</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13953</c:v>
                </c:pt>
                <c:pt idx="1">
                  <c:v>11753</c:v>
                </c:pt>
                <c:pt idx="2">
                  <c:v>7730</c:v>
                </c:pt>
                <c:pt idx="3">
                  <c:v>6465</c:v>
                </c:pt>
                <c:pt idx="4">
                  <c:v>8895</c:v>
                </c:pt>
                <c:pt idx="5">
                  <c:v>6809</c:v>
                </c:pt>
                <c:pt idx="6">
                  <c:v>8095</c:v>
                </c:pt>
                <c:pt idx="7">
                  <c:v>8992</c:v>
                </c:pt>
                <c:pt idx="8">
                  <c:v>10482</c:v>
                </c:pt>
                <c:pt idx="9">
                  <c:v>10333</c:v>
                </c:pt>
                <c:pt idx="10">
                  <c:v>9087</c:v>
                </c:pt>
                <c:pt idx="11">
                  <c:v>9427</c:v>
                </c:pt>
                <c:pt idx="12">
                  <c:v>9324</c:v>
                </c:pt>
                <c:pt idx="13">
                  <c:v>9445</c:v>
                </c:pt>
                <c:pt idx="14">
                  <c:v>8830</c:v>
                </c:pt>
                <c:pt idx="15">
                  <c:v>7245</c:v>
                </c:pt>
                <c:pt idx="16">
                  <c:v>7729</c:v>
                </c:pt>
                <c:pt idx="17">
                  <c:v>6203</c:v>
                </c:pt>
                <c:pt idx="18">
                  <c:v>7233</c:v>
                </c:pt>
                <c:pt idx="19">
                  <c:v>6927</c:v>
                </c:pt>
                <c:pt idx="20">
                  <c:v>6571</c:v>
                </c:pt>
                <c:pt idx="21">
                  <c:v>6191</c:v>
                </c:pt>
                <c:pt idx="22">
                  <c:v>6233</c:v>
                </c:pt>
                <c:pt idx="23">
                  <c:v>8261</c:v>
                </c:pt>
                <c:pt idx="24">
                  <c:v>8644</c:v>
                </c:pt>
                <c:pt idx="25">
                  <c:v>8315</c:v>
                </c:pt>
                <c:pt idx="26">
                  <c:v>8151</c:v>
                </c:pt>
                <c:pt idx="27">
                  <c:v>9311</c:v>
                </c:pt>
                <c:pt idx="28">
                  <c:v>10562</c:v>
                </c:pt>
                <c:pt idx="29">
                  <c:v>9260</c:v>
                </c:pt>
                <c:pt idx="30">
                  <c:v>8800</c:v>
                </c:pt>
                <c:pt idx="31">
                  <c:v>11419</c:v>
                </c:pt>
                <c:pt idx="32">
                  <c:v>13285</c:v>
                </c:pt>
                <c:pt idx="33">
                  <c:v>13051</c:v>
                </c:pt>
                <c:pt idx="34">
                  <c:v>9720</c:v>
                </c:pt>
                <c:pt idx="35">
                  <c:v>7883</c:v>
                </c:pt>
                <c:pt idx="36">
                  <c:v>8748</c:v>
                </c:pt>
                <c:pt idx="37">
                  <c:v>9569</c:v>
                </c:pt>
                <c:pt idx="38">
                  <c:v>9299</c:v>
                </c:pt>
                <c:pt idx="39">
                  <c:v>8554</c:v>
                </c:pt>
                <c:pt idx="40">
                  <c:v>7151</c:v>
                </c:pt>
                <c:pt idx="41">
                  <c:v>7565</c:v>
                </c:pt>
                <c:pt idx="42">
                  <c:v>8584</c:v>
                </c:pt>
                <c:pt idx="43">
                  <c:v>7733</c:v>
                </c:pt>
                <c:pt idx="44">
                  <c:v>9412</c:v>
                </c:pt>
                <c:pt idx="45">
                  <c:v>9459</c:v>
                </c:pt>
                <c:pt idx="46">
                  <c:v>7844</c:v>
                </c:pt>
                <c:pt idx="47">
                  <c:v>7644</c:v>
                </c:pt>
                <c:pt idx="48">
                  <c:v>8420</c:v>
                </c:pt>
                <c:pt idx="49">
                  <c:v>9015</c:v>
                </c:pt>
                <c:pt idx="50">
                  <c:v>7100</c:v>
                </c:pt>
                <c:pt idx="51">
                  <c:v>7783</c:v>
                </c:pt>
                <c:pt idx="52">
                  <c:v>8883</c:v>
                </c:pt>
                <c:pt idx="53">
                  <c:v>8289</c:v>
                </c:pt>
                <c:pt idx="54">
                  <c:v>9206</c:v>
                </c:pt>
                <c:pt idx="55">
                  <c:v>10509</c:v>
                </c:pt>
                <c:pt idx="56">
                  <c:v>10508</c:v>
                </c:pt>
                <c:pt idx="57">
                  <c:v>8613</c:v>
                </c:pt>
                <c:pt idx="58">
                  <c:v>7732</c:v>
                </c:pt>
                <c:pt idx="59">
                  <c:v>7458</c:v>
                </c:pt>
                <c:pt idx="60">
                  <c:v>9240</c:v>
                </c:pt>
                <c:pt idx="61">
                  <c:v>9267</c:v>
                </c:pt>
                <c:pt idx="62">
                  <c:v>8713</c:v>
                </c:pt>
                <c:pt idx="63">
                  <c:v>10506</c:v>
                </c:pt>
                <c:pt idx="64">
                  <c:v>10795</c:v>
                </c:pt>
                <c:pt idx="65">
                  <c:v>8534</c:v>
                </c:pt>
                <c:pt idx="66">
                  <c:v>6841</c:v>
                </c:pt>
                <c:pt idx="67">
                  <c:v>8430</c:v>
                </c:pt>
                <c:pt idx="68">
                  <c:v>8085</c:v>
                </c:pt>
                <c:pt idx="69">
                  <c:v>8374</c:v>
                </c:pt>
                <c:pt idx="70">
                  <c:v>7439</c:v>
                </c:pt>
                <c:pt idx="71">
                  <c:v>9221</c:v>
                </c:pt>
                <c:pt idx="72">
                  <c:v>10980</c:v>
                </c:pt>
                <c:pt idx="73">
                  <c:v>12063</c:v>
                </c:pt>
                <c:pt idx="74">
                  <c:v>10220</c:v>
                </c:pt>
                <c:pt idx="75">
                  <c:v>8990</c:v>
                </c:pt>
                <c:pt idx="76">
                  <c:v>8615</c:v>
                </c:pt>
                <c:pt idx="77">
                  <c:v>6155</c:v>
                </c:pt>
                <c:pt idx="78">
                  <c:v>6648</c:v>
                </c:pt>
                <c:pt idx="79">
                  <c:v>7572</c:v>
                </c:pt>
                <c:pt idx="80">
                  <c:v>7762</c:v>
                </c:pt>
                <c:pt idx="81">
                  <c:v>9181</c:v>
                </c:pt>
                <c:pt idx="82">
                  <c:v>8233</c:v>
                </c:pt>
                <c:pt idx="83">
                  <c:v>7815</c:v>
                </c:pt>
                <c:pt idx="84">
                  <c:v>10411</c:v>
                </c:pt>
                <c:pt idx="85">
                  <c:v>9830</c:v>
                </c:pt>
                <c:pt idx="86">
                  <c:v>9699</c:v>
                </c:pt>
                <c:pt idx="87">
                  <c:v>12390</c:v>
                </c:pt>
                <c:pt idx="88">
                  <c:v>11115</c:v>
                </c:pt>
                <c:pt idx="89">
                  <c:v>10136</c:v>
                </c:pt>
                <c:pt idx="90">
                  <c:v>12071</c:v>
                </c:pt>
                <c:pt idx="91">
                  <c:v>10631</c:v>
                </c:pt>
                <c:pt idx="92">
                  <c:v>10725</c:v>
                </c:pt>
                <c:pt idx="93">
                  <c:v>10441</c:v>
                </c:pt>
                <c:pt idx="94">
                  <c:v>11874</c:v>
                </c:pt>
                <c:pt idx="95">
                  <c:v>11607</c:v>
                </c:pt>
                <c:pt idx="96">
                  <c:v>10023</c:v>
                </c:pt>
                <c:pt idx="97">
                  <c:v>3697</c:v>
                </c:pt>
                <c:pt idx="98">
                  <c:v>0</c:v>
                </c:pt>
                <c:pt idx="99">
                  <c:v>3841</c:v>
                </c:pt>
                <c:pt idx="100">
                  <c:v>11696</c:v>
                </c:pt>
                <c:pt idx="101">
                  <c:v>12232</c:v>
                </c:pt>
                <c:pt idx="102">
                  <c:v>12241</c:v>
                </c:pt>
                <c:pt idx="103">
                  <c:v>13532</c:v>
                </c:pt>
                <c:pt idx="104">
                  <c:v>11743</c:v>
                </c:pt>
                <c:pt idx="105">
                  <c:v>10281</c:v>
                </c:pt>
                <c:pt idx="106">
                  <c:v>9930</c:v>
                </c:pt>
                <c:pt idx="107">
                  <c:v>10413</c:v>
                </c:pt>
                <c:pt idx="108">
                  <c:v>10799</c:v>
                </c:pt>
                <c:pt idx="109">
                  <c:v>12134</c:v>
                </c:pt>
                <c:pt idx="110">
                  <c:v>12712</c:v>
                </c:pt>
                <c:pt idx="111">
                  <c:v>12786</c:v>
                </c:pt>
                <c:pt idx="112">
                  <c:v>12409</c:v>
                </c:pt>
                <c:pt idx="113">
                  <c:v>11272</c:v>
                </c:pt>
                <c:pt idx="114">
                  <c:v>10478</c:v>
                </c:pt>
                <c:pt idx="115">
                  <c:v>12152</c:v>
                </c:pt>
                <c:pt idx="116">
                  <c:v>10266</c:v>
                </c:pt>
                <c:pt idx="117">
                  <c:v>11912</c:v>
                </c:pt>
                <c:pt idx="118">
                  <c:v>11933</c:v>
                </c:pt>
                <c:pt idx="119">
                  <c:v>10847</c:v>
                </c:pt>
                <c:pt idx="120">
                  <c:v>13038</c:v>
                </c:pt>
                <c:pt idx="121">
                  <c:v>16505</c:v>
                </c:pt>
                <c:pt idx="122">
                  <c:v>13566</c:v>
                </c:pt>
                <c:pt idx="123">
                  <c:v>15097</c:v>
                </c:pt>
                <c:pt idx="124">
                  <c:v>16429</c:v>
                </c:pt>
                <c:pt idx="125">
                  <c:v>17095</c:v>
                </c:pt>
                <c:pt idx="126">
                  <c:v>16453</c:v>
                </c:pt>
                <c:pt idx="127">
                  <c:v>16887</c:v>
                </c:pt>
                <c:pt idx="128">
                  <c:v>16223</c:v>
                </c:pt>
                <c:pt idx="129">
                  <c:v>15712</c:v>
                </c:pt>
                <c:pt idx="130">
                  <c:v>13055</c:v>
                </c:pt>
                <c:pt idx="131">
                  <c:v>11044</c:v>
                </c:pt>
                <c:pt idx="132">
                  <c:v>12952</c:v>
                </c:pt>
                <c:pt idx="133">
                  <c:v>14050</c:v>
                </c:pt>
                <c:pt idx="134">
                  <c:v>14467</c:v>
                </c:pt>
                <c:pt idx="135">
                  <c:v>14917</c:v>
                </c:pt>
                <c:pt idx="136">
                  <c:v>15381</c:v>
                </c:pt>
                <c:pt idx="137">
                  <c:v>15176</c:v>
                </c:pt>
                <c:pt idx="138">
                  <c:v>11877</c:v>
                </c:pt>
                <c:pt idx="139">
                  <c:v>11276</c:v>
                </c:pt>
                <c:pt idx="140">
                  <c:v>12483</c:v>
                </c:pt>
                <c:pt idx="141">
                  <c:v>11186</c:v>
                </c:pt>
                <c:pt idx="142">
                  <c:v>13096</c:v>
                </c:pt>
                <c:pt idx="143">
                  <c:v>16242</c:v>
                </c:pt>
                <c:pt idx="144">
                  <c:v>13533</c:v>
                </c:pt>
                <c:pt idx="145">
                  <c:v>14072</c:v>
                </c:pt>
                <c:pt idx="146">
                  <c:v>15169</c:v>
                </c:pt>
                <c:pt idx="147">
                  <c:v>15058</c:v>
                </c:pt>
                <c:pt idx="148">
                  <c:v>12433</c:v>
                </c:pt>
                <c:pt idx="149">
                  <c:v>5830</c:v>
                </c:pt>
                <c:pt idx="150">
                  <c:v>8585</c:v>
                </c:pt>
                <c:pt idx="151">
                  <c:v>11369</c:v>
                </c:pt>
                <c:pt idx="152">
                  <c:v>11044</c:v>
                </c:pt>
                <c:pt idx="153">
                  <c:v>12226</c:v>
                </c:pt>
                <c:pt idx="154">
                  <c:v>9970</c:v>
                </c:pt>
                <c:pt idx="155">
                  <c:v>8692</c:v>
                </c:pt>
                <c:pt idx="156">
                  <c:v>8983</c:v>
                </c:pt>
                <c:pt idx="157">
                  <c:v>6643</c:v>
                </c:pt>
                <c:pt idx="158">
                  <c:v>8764</c:v>
                </c:pt>
                <c:pt idx="159">
                  <c:v>5924</c:v>
                </c:pt>
                <c:pt idx="160">
                  <c:v>10161</c:v>
                </c:pt>
                <c:pt idx="161">
                  <c:v>5408</c:v>
                </c:pt>
                <c:pt idx="162">
                  <c:v>8344</c:v>
                </c:pt>
                <c:pt idx="163">
                  <c:v>4299</c:v>
                </c:pt>
                <c:pt idx="164">
                  <c:v>3519</c:v>
                </c:pt>
                <c:pt idx="165">
                  <c:v>7796</c:v>
                </c:pt>
                <c:pt idx="166">
                  <c:v>7121</c:v>
                </c:pt>
                <c:pt idx="167">
                  <c:v>6747</c:v>
                </c:pt>
                <c:pt idx="168">
                  <c:v>10713</c:v>
                </c:pt>
                <c:pt idx="169">
                  <c:v>8793</c:v>
                </c:pt>
                <c:pt idx="170">
                  <c:v>10408</c:v>
                </c:pt>
                <c:pt idx="171">
                  <c:v>12128</c:v>
                </c:pt>
                <c:pt idx="172">
                  <c:v>10053</c:v>
                </c:pt>
                <c:pt idx="173">
                  <c:v>11462</c:v>
                </c:pt>
                <c:pt idx="174">
                  <c:v>10947</c:v>
                </c:pt>
                <c:pt idx="175">
                  <c:v>13998</c:v>
                </c:pt>
                <c:pt idx="176">
                  <c:v>10057</c:v>
                </c:pt>
                <c:pt idx="177">
                  <c:v>6695</c:v>
                </c:pt>
                <c:pt idx="178">
                  <c:v>8590</c:v>
                </c:pt>
                <c:pt idx="179">
                  <c:v>7869</c:v>
                </c:pt>
                <c:pt idx="180">
                  <c:v>10544</c:v>
                </c:pt>
                <c:pt idx="181">
                  <c:v>12750</c:v>
                </c:pt>
                <c:pt idx="182">
                  <c:v>12741</c:v>
                </c:pt>
                <c:pt idx="183">
                  <c:v>9080</c:v>
                </c:pt>
                <c:pt idx="184">
                  <c:v>9796</c:v>
                </c:pt>
                <c:pt idx="185">
                  <c:v>9562</c:v>
                </c:pt>
                <c:pt idx="186">
                  <c:v>9203</c:v>
                </c:pt>
                <c:pt idx="187">
                  <c:v>7953</c:v>
                </c:pt>
                <c:pt idx="188">
                  <c:v>8293</c:v>
                </c:pt>
                <c:pt idx="189">
                  <c:v>7612</c:v>
                </c:pt>
                <c:pt idx="190">
                  <c:v>7848</c:v>
                </c:pt>
                <c:pt idx="191">
                  <c:v>9117</c:v>
                </c:pt>
                <c:pt idx="192">
                  <c:v>11357</c:v>
                </c:pt>
                <c:pt idx="193">
                  <c:v>11082</c:v>
                </c:pt>
                <c:pt idx="194">
                  <c:v>8210</c:v>
                </c:pt>
                <c:pt idx="195">
                  <c:v>5879</c:v>
                </c:pt>
                <c:pt idx="196">
                  <c:v>6521</c:v>
                </c:pt>
                <c:pt idx="197">
                  <c:v>7148</c:v>
                </c:pt>
                <c:pt idx="198">
                  <c:v>7958</c:v>
                </c:pt>
                <c:pt idx="199">
                  <c:v>7962</c:v>
                </c:pt>
                <c:pt idx="200">
                  <c:v>9286</c:v>
                </c:pt>
                <c:pt idx="201">
                  <c:v>11740</c:v>
                </c:pt>
                <c:pt idx="202">
                  <c:v>10426</c:v>
                </c:pt>
                <c:pt idx="203">
                  <c:v>10788</c:v>
                </c:pt>
                <c:pt idx="204">
                  <c:v>12079</c:v>
                </c:pt>
                <c:pt idx="205">
                  <c:v>12116</c:v>
                </c:pt>
                <c:pt idx="206">
                  <c:v>8819</c:v>
                </c:pt>
                <c:pt idx="207">
                  <c:v>10383</c:v>
                </c:pt>
                <c:pt idx="208">
                  <c:v>12656</c:v>
                </c:pt>
                <c:pt idx="209">
                  <c:v>9363</c:v>
                </c:pt>
                <c:pt idx="210">
                  <c:v>7776</c:v>
                </c:pt>
                <c:pt idx="211">
                  <c:v>7529</c:v>
                </c:pt>
                <c:pt idx="212">
                  <c:v>7218</c:v>
                </c:pt>
                <c:pt idx="213">
                  <c:v>6118</c:v>
                </c:pt>
                <c:pt idx="214">
                  <c:v>6211</c:v>
                </c:pt>
                <c:pt idx="215">
                  <c:v>7929</c:v>
                </c:pt>
                <c:pt idx="216">
                  <c:v>8330</c:v>
                </c:pt>
                <c:pt idx="217">
                  <c:v>8367</c:v>
                </c:pt>
                <c:pt idx="218">
                  <c:v>7313</c:v>
                </c:pt>
                <c:pt idx="219">
                  <c:v>5072</c:v>
                </c:pt>
                <c:pt idx="220">
                  <c:v>8548</c:v>
                </c:pt>
                <c:pt idx="221">
                  <c:v>6272</c:v>
                </c:pt>
                <c:pt idx="222">
                  <c:v>10091</c:v>
                </c:pt>
                <c:pt idx="223">
                  <c:v>8957</c:v>
                </c:pt>
                <c:pt idx="224">
                  <c:v>12387</c:v>
                </c:pt>
                <c:pt idx="225">
                  <c:v>10672</c:v>
                </c:pt>
                <c:pt idx="226">
                  <c:v>9119</c:v>
                </c:pt>
                <c:pt idx="227">
                  <c:v>6813</c:v>
                </c:pt>
                <c:pt idx="228">
                  <c:v>9696</c:v>
                </c:pt>
                <c:pt idx="229">
                  <c:v>8714</c:v>
                </c:pt>
                <c:pt idx="230">
                  <c:v>8858</c:v>
                </c:pt>
                <c:pt idx="231">
                  <c:v>10400</c:v>
                </c:pt>
                <c:pt idx="232">
                  <c:v>10582</c:v>
                </c:pt>
                <c:pt idx="233">
                  <c:v>8535</c:v>
                </c:pt>
                <c:pt idx="234">
                  <c:v>10030</c:v>
                </c:pt>
                <c:pt idx="235">
                  <c:v>9104</c:v>
                </c:pt>
                <c:pt idx="236">
                  <c:v>8187</c:v>
                </c:pt>
                <c:pt idx="237">
                  <c:v>7334</c:v>
                </c:pt>
                <c:pt idx="238">
                  <c:v>6850</c:v>
                </c:pt>
                <c:pt idx="239">
                  <c:v>8788</c:v>
                </c:pt>
                <c:pt idx="240">
                  <c:v>8997</c:v>
                </c:pt>
                <c:pt idx="241">
                  <c:v>10457</c:v>
                </c:pt>
                <c:pt idx="242">
                  <c:v>10379</c:v>
                </c:pt>
                <c:pt idx="243">
                  <c:v>6844</c:v>
                </c:pt>
                <c:pt idx="244">
                  <c:v>6186</c:v>
                </c:pt>
                <c:pt idx="245">
                  <c:v>6256</c:v>
                </c:pt>
                <c:pt idx="246">
                  <c:v>7162</c:v>
                </c:pt>
                <c:pt idx="247">
                  <c:v>8827</c:v>
                </c:pt>
                <c:pt idx="248">
                  <c:v>8994</c:v>
                </c:pt>
                <c:pt idx="249">
                  <c:v>7288</c:v>
                </c:pt>
                <c:pt idx="250">
                  <c:v>7671</c:v>
                </c:pt>
                <c:pt idx="251">
                  <c:v>7396</c:v>
                </c:pt>
                <c:pt idx="252">
                  <c:v>7505</c:v>
                </c:pt>
                <c:pt idx="253">
                  <c:v>9727</c:v>
                </c:pt>
                <c:pt idx="254">
                  <c:v>8081</c:v>
                </c:pt>
                <c:pt idx="255">
                  <c:v>6951</c:v>
                </c:pt>
                <c:pt idx="256">
                  <c:v>7003</c:v>
                </c:pt>
                <c:pt idx="257">
                  <c:v>6525</c:v>
                </c:pt>
                <c:pt idx="258">
                  <c:v>6239</c:v>
                </c:pt>
                <c:pt idx="259">
                  <c:v>5661</c:v>
                </c:pt>
                <c:pt idx="260">
                  <c:v>6438</c:v>
                </c:pt>
                <c:pt idx="261">
                  <c:v>6871</c:v>
                </c:pt>
                <c:pt idx="262">
                  <c:v>3369</c:v>
                </c:pt>
                <c:pt idx="263">
                  <c:v>3863</c:v>
                </c:pt>
                <c:pt idx="264">
                  <c:v>5297</c:v>
                </c:pt>
                <c:pt idx="265">
                  <c:v>3897</c:v>
                </c:pt>
                <c:pt idx="266">
                  <c:v>7483</c:v>
                </c:pt>
                <c:pt idx="267">
                  <c:v>8310</c:v>
                </c:pt>
                <c:pt idx="268">
                  <c:v>9381</c:v>
                </c:pt>
                <c:pt idx="269">
                  <c:v>9227</c:v>
                </c:pt>
                <c:pt idx="270">
                  <c:v>8347</c:v>
                </c:pt>
                <c:pt idx="271">
                  <c:v>8048</c:v>
                </c:pt>
                <c:pt idx="272">
                  <c:v>7940</c:v>
                </c:pt>
                <c:pt idx="273">
                  <c:v>10020</c:v>
                </c:pt>
                <c:pt idx="274">
                  <c:v>8766</c:v>
                </c:pt>
                <c:pt idx="275">
                  <c:v>6467</c:v>
                </c:pt>
                <c:pt idx="276">
                  <c:v>6791</c:v>
                </c:pt>
                <c:pt idx="277">
                  <c:v>8125</c:v>
                </c:pt>
                <c:pt idx="278">
                  <c:v>6667</c:v>
                </c:pt>
                <c:pt idx="279">
                  <c:v>7897</c:v>
                </c:pt>
                <c:pt idx="280">
                  <c:v>8252</c:v>
                </c:pt>
                <c:pt idx="281">
                  <c:v>12613</c:v>
                </c:pt>
                <c:pt idx="282">
                  <c:v>8173</c:v>
                </c:pt>
                <c:pt idx="283">
                  <c:v>7808</c:v>
                </c:pt>
                <c:pt idx="284">
                  <c:v>9352</c:v>
                </c:pt>
                <c:pt idx="285">
                  <c:v>8205</c:v>
                </c:pt>
                <c:pt idx="286">
                  <c:v>4782</c:v>
                </c:pt>
                <c:pt idx="287">
                  <c:v>5429</c:v>
                </c:pt>
                <c:pt idx="288">
                  <c:v>5775</c:v>
                </c:pt>
                <c:pt idx="289">
                  <c:v>5280</c:v>
                </c:pt>
                <c:pt idx="290">
                  <c:v>3160</c:v>
                </c:pt>
                <c:pt idx="291">
                  <c:v>3263</c:v>
                </c:pt>
                <c:pt idx="292">
                  <c:v>3858</c:v>
                </c:pt>
                <c:pt idx="293">
                  <c:v>4780</c:v>
                </c:pt>
                <c:pt idx="294">
                  <c:v>6254</c:v>
                </c:pt>
                <c:pt idx="295">
                  <c:v>7134</c:v>
                </c:pt>
                <c:pt idx="296">
                  <c:v>8587</c:v>
                </c:pt>
                <c:pt idx="297">
                  <c:v>6912</c:v>
                </c:pt>
                <c:pt idx="298">
                  <c:v>4752</c:v>
                </c:pt>
                <c:pt idx="299">
                  <c:v>5030</c:v>
                </c:pt>
                <c:pt idx="300">
                  <c:v>6614</c:v>
                </c:pt>
                <c:pt idx="301">
                  <c:v>7950</c:v>
                </c:pt>
                <c:pt idx="302">
                  <c:v>7842</c:v>
                </c:pt>
                <c:pt idx="303">
                  <c:v>7613</c:v>
                </c:pt>
                <c:pt idx="304">
                  <c:v>7839</c:v>
                </c:pt>
                <c:pt idx="305">
                  <c:v>9853</c:v>
                </c:pt>
                <c:pt idx="306">
                  <c:v>10873</c:v>
                </c:pt>
                <c:pt idx="307">
                  <c:v>8975</c:v>
                </c:pt>
                <c:pt idx="308">
                  <c:v>6817</c:v>
                </c:pt>
                <c:pt idx="309">
                  <c:v>6886</c:v>
                </c:pt>
                <c:pt idx="310">
                  <c:v>7546</c:v>
                </c:pt>
                <c:pt idx="311">
                  <c:v>6326</c:v>
                </c:pt>
                <c:pt idx="312">
                  <c:v>5036</c:v>
                </c:pt>
                <c:pt idx="313">
                  <c:v>3338</c:v>
                </c:pt>
                <c:pt idx="314">
                  <c:v>4045</c:v>
                </c:pt>
                <c:pt idx="315">
                  <c:v>7820</c:v>
                </c:pt>
                <c:pt idx="316">
                  <c:v>6629</c:v>
                </c:pt>
                <c:pt idx="317">
                  <c:v>5767</c:v>
                </c:pt>
                <c:pt idx="318">
                  <c:v>5698</c:v>
                </c:pt>
                <c:pt idx="319">
                  <c:v>3385</c:v>
                </c:pt>
                <c:pt idx="320">
                  <c:v>3433</c:v>
                </c:pt>
                <c:pt idx="321">
                  <c:v>3309</c:v>
                </c:pt>
                <c:pt idx="322">
                  <c:v>4067</c:v>
                </c:pt>
                <c:pt idx="323">
                  <c:v>1986</c:v>
                </c:pt>
                <c:pt idx="324">
                  <c:v>1952</c:v>
                </c:pt>
                <c:pt idx="325">
                  <c:v>2031</c:v>
                </c:pt>
                <c:pt idx="326">
                  <c:v>1705</c:v>
                </c:pt>
                <c:pt idx="327">
                  <c:v>433</c:v>
                </c:pt>
                <c:pt idx="328">
                  <c:v>1454</c:v>
                </c:pt>
                <c:pt idx="329">
                  <c:v>220</c:v>
                </c:pt>
                <c:pt idx="330">
                  <c:v>487</c:v>
                </c:pt>
                <c:pt idx="331">
                  <c:v>-1681</c:v>
                </c:pt>
                <c:pt idx="332">
                  <c:v>1602</c:v>
                </c:pt>
                <c:pt idx="333">
                  <c:v>3994</c:v>
                </c:pt>
                <c:pt idx="334">
                  <c:v>6356</c:v>
                </c:pt>
                <c:pt idx="335">
                  <c:v>7525</c:v>
                </c:pt>
                <c:pt idx="336">
                  <c:v>9570</c:v>
                </c:pt>
                <c:pt idx="337">
                  <c:v>7136</c:v>
                </c:pt>
                <c:pt idx="338">
                  <c:v>7148</c:v>
                </c:pt>
                <c:pt idx="339">
                  <c:v>6553</c:v>
                </c:pt>
                <c:pt idx="340">
                  <c:v>6462</c:v>
                </c:pt>
                <c:pt idx="341">
                  <c:v>7594</c:v>
                </c:pt>
                <c:pt idx="342">
                  <c:v>6592</c:v>
                </c:pt>
                <c:pt idx="343">
                  <c:v>7173</c:v>
                </c:pt>
                <c:pt idx="344">
                  <c:v>7929</c:v>
                </c:pt>
                <c:pt idx="345">
                  <c:v>5722</c:v>
                </c:pt>
                <c:pt idx="346">
                  <c:v>6210</c:v>
                </c:pt>
                <c:pt idx="347">
                  <c:v>7524</c:v>
                </c:pt>
                <c:pt idx="348">
                  <c:v>6500</c:v>
                </c:pt>
                <c:pt idx="349">
                  <c:v>8495</c:v>
                </c:pt>
                <c:pt idx="350">
                  <c:v>8025</c:v>
                </c:pt>
                <c:pt idx="351">
                  <c:v>5237</c:v>
                </c:pt>
                <c:pt idx="352">
                  <c:v>4681</c:v>
                </c:pt>
                <c:pt idx="353">
                  <c:v>5265</c:v>
                </c:pt>
                <c:pt idx="354">
                  <c:v>7363</c:v>
                </c:pt>
                <c:pt idx="355">
                  <c:v>8145</c:v>
                </c:pt>
                <c:pt idx="356">
                  <c:v>10150</c:v>
                </c:pt>
                <c:pt idx="357">
                  <c:v>9510</c:v>
                </c:pt>
                <c:pt idx="358">
                  <c:v>9020</c:v>
                </c:pt>
                <c:pt idx="359">
                  <c:v>7962</c:v>
                </c:pt>
                <c:pt idx="360">
                  <c:v>8768</c:v>
                </c:pt>
                <c:pt idx="361">
                  <c:v>12012</c:v>
                </c:pt>
                <c:pt idx="362">
                  <c:v>10174</c:v>
                </c:pt>
                <c:pt idx="363">
                  <c:v>9414</c:v>
                </c:pt>
              </c:numCache>
            </c:numRef>
          </c:val>
        </c:ser>
        <c:ser>
          <c:idx val="12"/>
          <c:order val="8"/>
          <c:tx>
            <c:strRef>
              <c:f>'Daily Charts'!$R$2</c:f>
              <c:strCache>
                <c:ptCount val="1"/>
                <c:pt idx="0">
                  <c:v>IID</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1316</c:v>
                </c:pt>
                <c:pt idx="1">
                  <c:v>-1311</c:v>
                </c:pt>
                <c:pt idx="2">
                  <c:v>-1247</c:v>
                </c:pt>
                <c:pt idx="3">
                  <c:v>-1476</c:v>
                </c:pt>
                <c:pt idx="4">
                  <c:v>-1101</c:v>
                </c:pt>
                <c:pt idx="5">
                  <c:v>-869</c:v>
                </c:pt>
                <c:pt idx="6">
                  <c:v>-1303</c:v>
                </c:pt>
                <c:pt idx="7">
                  <c:v>-1480</c:v>
                </c:pt>
                <c:pt idx="8">
                  <c:v>-1358</c:v>
                </c:pt>
                <c:pt idx="9">
                  <c:v>-1339</c:v>
                </c:pt>
                <c:pt idx="10">
                  <c:v>-1296</c:v>
                </c:pt>
                <c:pt idx="11">
                  <c:v>-1227</c:v>
                </c:pt>
                <c:pt idx="12">
                  <c:v>-1152</c:v>
                </c:pt>
                <c:pt idx="13">
                  <c:v>-1420</c:v>
                </c:pt>
                <c:pt idx="14">
                  <c:v>-1155</c:v>
                </c:pt>
                <c:pt idx="15">
                  <c:v>-571</c:v>
                </c:pt>
                <c:pt idx="16">
                  <c:v>-490</c:v>
                </c:pt>
                <c:pt idx="17">
                  <c:v>-847</c:v>
                </c:pt>
                <c:pt idx="18">
                  <c:v>-1176</c:v>
                </c:pt>
                <c:pt idx="19">
                  <c:v>-1208</c:v>
                </c:pt>
                <c:pt idx="20">
                  <c:v>-1296</c:v>
                </c:pt>
                <c:pt idx="21">
                  <c:v>-1405</c:v>
                </c:pt>
                <c:pt idx="22">
                  <c:v>-1388</c:v>
                </c:pt>
                <c:pt idx="23">
                  <c:v>-1257</c:v>
                </c:pt>
                <c:pt idx="24">
                  <c:v>-1527</c:v>
                </c:pt>
                <c:pt idx="25">
                  <c:v>-1442</c:v>
                </c:pt>
                <c:pt idx="26">
                  <c:v>-1208</c:v>
                </c:pt>
                <c:pt idx="27">
                  <c:v>-1179</c:v>
                </c:pt>
                <c:pt idx="28">
                  <c:v>-724</c:v>
                </c:pt>
                <c:pt idx="29">
                  <c:v>-909</c:v>
                </c:pt>
                <c:pt idx="30">
                  <c:v>-1018</c:v>
                </c:pt>
                <c:pt idx="31">
                  <c:v>-1001</c:v>
                </c:pt>
                <c:pt idx="32">
                  <c:v>-1157</c:v>
                </c:pt>
                <c:pt idx="33">
                  <c:v>-1368</c:v>
                </c:pt>
                <c:pt idx="34">
                  <c:v>-1472</c:v>
                </c:pt>
                <c:pt idx="35">
                  <c:v>-1447</c:v>
                </c:pt>
                <c:pt idx="36">
                  <c:v>-844</c:v>
                </c:pt>
                <c:pt idx="37">
                  <c:v>-755</c:v>
                </c:pt>
                <c:pt idx="38">
                  <c:v>-863</c:v>
                </c:pt>
                <c:pt idx="39">
                  <c:v>-526</c:v>
                </c:pt>
                <c:pt idx="40">
                  <c:v>-649</c:v>
                </c:pt>
                <c:pt idx="41">
                  <c:v>-341</c:v>
                </c:pt>
                <c:pt idx="42">
                  <c:v>-468</c:v>
                </c:pt>
                <c:pt idx="43">
                  <c:v>-798</c:v>
                </c:pt>
                <c:pt idx="44">
                  <c:v>-775</c:v>
                </c:pt>
                <c:pt idx="45">
                  <c:v>-512</c:v>
                </c:pt>
                <c:pt idx="46">
                  <c:v>-666</c:v>
                </c:pt>
                <c:pt idx="47">
                  <c:v>-593</c:v>
                </c:pt>
                <c:pt idx="48">
                  <c:v>-556</c:v>
                </c:pt>
                <c:pt idx="49">
                  <c:v>-727</c:v>
                </c:pt>
                <c:pt idx="50">
                  <c:v>-1211</c:v>
                </c:pt>
                <c:pt idx="51">
                  <c:v>-719</c:v>
                </c:pt>
                <c:pt idx="52">
                  <c:v>-1141</c:v>
                </c:pt>
                <c:pt idx="53">
                  <c:v>-957</c:v>
                </c:pt>
                <c:pt idx="54">
                  <c:v>-488</c:v>
                </c:pt>
                <c:pt idx="55">
                  <c:v>-484</c:v>
                </c:pt>
                <c:pt idx="56">
                  <c:v>-190</c:v>
                </c:pt>
                <c:pt idx="57">
                  <c:v>-564</c:v>
                </c:pt>
                <c:pt idx="58">
                  <c:v>-978</c:v>
                </c:pt>
                <c:pt idx="59">
                  <c:v>-1077</c:v>
                </c:pt>
                <c:pt idx="60">
                  <c:v>-937</c:v>
                </c:pt>
                <c:pt idx="61">
                  <c:v>-980</c:v>
                </c:pt>
                <c:pt idx="62">
                  <c:v>-1067</c:v>
                </c:pt>
                <c:pt idx="63">
                  <c:v>-789</c:v>
                </c:pt>
                <c:pt idx="64">
                  <c:v>-1022</c:v>
                </c:pt>
                <c:pt idx="65">
                  <c:v>-1189</c:v>
                </c:pt>
                <c:pt idx="66">
                  <c:v>-1311</c:v>
                </c:pt>
                <c:pt idx="67">
                  <c:v>-1373</c:v>
                </c:pt>
                <c:pt idx="68">
                  <c:v>-1291</c:v>
                </c:pt>
                <c:pt idx="69">
                  <c:v>-1317</c:v>
                </c:pt>
                <c:pt idx="70">
                  <c:v>-433</c:v>
                </c:pt>
                <c:pt idx="71">
                  <c:v>-1240</c:v>
                </c:pt>
                <c:pt idx="72">
                  <c:v>-1592</c:v>
                </c:pt>
                <c:pt idx="73">
                  <c:v>-1788</c:v>
                </c:pt>
                <c:pt idx="74">
                  <c:v>-1537</c:v>
                </c:pt>
                <c:pt idx="75">
                  <c:v>-923</c:v>
                </c:pt>
                <c:pt idx="76">
                  <c:v>-686</c:v>
                </c:pt>
                <c:pt idx="77">
                  <c:v>-869</c:v>
                </c:pt>
                <c:pt idx="78">
                  <c:v>-1331</c:v>
                </c:pt>
                <c:pt idx="79">
                  <c:v>-1080</c:v>
                </c:pt>
                <c:pt idx="80">
                  <c:v>-1147</c:v>
                </c:pt>
                <c:pt idx="81">
                  <c:v>-1111</c:v>
                </c:pt>
                <c:pt idx="82">
                  <c:v>-1137</c:v>
                </c:pt>
                <c:pt idx="83">
                  <c:v>-460</c:v>
                </c:pt>
                <c:pt idx="84">
                  <c:v>-187</c:v>
                </c:pt>
                <c:pt idx="85">
                  <c:v>-265</c:v>
                </c:pt>
                <c:pt idx="86">
                  <c:v>-194</c:v>
                </c:pt>
                <c:pt idx="87">
                  <c:v>-159</c:v>
                </c:pt>
                <c:pt idx="88">
                  <c:v>-137</c:v>
                </c:pt>
                <c:pt idx="89">
                  <c:v>-137</c:v>
                </c:pt>
                <c:pt idx="90">
                  <c:v>-292</c:v>
                </c:pt>
                <c:pt idx="91">
                  <c:v>-109</c:v>
                </c:pt>
                <c:pt idx="92">
                  <c:v>-1016</c:v>
                </c:pt>
                <c:pt idx="93">
                  <c:v>-858</c:v>
                </c:pt>
                <c:pt idx="94">
                  <c:v>-902</c:v>
                </c:pt>
                <c:pt idx="95">
                  <c:v>-908</c:v>
                </c:pt>
                <c:pt idx="96">
                  <c:v>-883</c:v>
                </c:pt>
                <c:pt idx="97">
                  <c:v>-943</c:v>
                </c:pt>
                <c:pt idx="98">
                  <c:v>-844</c:v>
                </c:pt>
                <c:pt idx="99">
                  <c:v>-739</c:v>
                </c:pt>
                <c:pt idx="100">
                  <c:v>-1022</c:v>
                </c:pt>
                <c:pt idx="101">
                  <c:v>-990</c:v>
                </c:pt>
                <c:pt idx="102">
                  <c:v>-1025</c:v>
                </c:pt>
                <c:pt idx="103">
                  <c:v>-911</c:v>
                </c:pt>
                <c:pt idx="104">
                  <c:v>-1094</c:v>
                </c:pt>
                <c:pt idx="105">
                  <c:v>-1097</c:v>
                </c:pt>
                <c:pt idx="106">
                  <c:v>-1065</c:v>
                </c:pt>
                <c:pt idx="107">
                  <c:v>-1032</c:v>
                </c:pt>
                <c:pt idx="108">
                  <c:v>-1076</c:v>
                </c:pt>
                <c:pt idx="109">
                  <c:v>-1013</c:v>
                </c:pt>
                <c:pt idx="110">
                  <c:v>-949</c:v>
                </c:pt>
                <c:pt idx="111">
                  <c:v>-1037</c:v>
                </c:pt>
                <c:pt idx="112">
                  <c:v>-555</c:v>
                </c:pt>
                <c:pt idx="113">
                  <c:v>-980</c:v>
                </c:pt>
                <c:pt idx="114">
                  <c:v>-983</c:v>
                </c:pt>
                <c:pt idx="115">
                  <c:v>-980</c:v>
                </c:pt>
                <c:pt idx="116">
                  <c:v>-979</c:v>
                </c:pt>
                <c:pt idx="117">
                  <c:v>-816</c:v>
                </c:pt>
                <c:pt idx="118">
                  <c:v>-919</c:v>
                </c:pt>
                <c:pt idx="119">
                  <c:v>-654</c:v>
                </c:pt>
                <c:pt idx="120">
                  <c:v>-851</c:v>
                </c:pt>
                <c:pt idx="121">
                  <c:v>-784</c:v>
                </c:pt>
                <c:pt idx="122">
                  <c:v>-778</c:v>
                </c:pt>
                <c:pt idx="123">
                  <c:v>-650</c:v>
                </c:pt>
                <c:pt idx="124">
                  <c:v>-653</c:v>
                </c:pt>
                <c:pt idx="125">
                  <c:v>-708</c:v>
                </c:pt>
                <c:pt idx="126">
                  <c:v>-811</c:v>
                </c:pt>
                <c:pt idx="127">
                  <c:v>-711</c:v>
                </c:pt>
                <c:pt idx="128">
                  <c:v>-789</c:v>
                </c:pt>
                <c:pt idx="129">
                  <c:v>-462</c:v>
                </c:pt>
                <c:pt idx="130">
                  <c:v>-422</c:v>
                </c:pt>
                <c:pt idx="131">
                  <c:v>-530</c:v>
                </c:pt>
                <c:pt idx="132">
                  <c:v>-602</c:v>
                </c:pt>
                <c:pt idx="133">
                  <c:v>-561</c:v>
                </c:pt>
                <c:pt idx="134">
                  <c:v>-544</c:v>
                </c:pt>
                <c:pt idx="135">
                  <c:v>-449</c:v>
                </c:pt>
                <c:pt idx="136">
                  <c:v>-424</c:v>
                </c:pt>
                <c:pt idx="137">
                  <c:v>-376</c:v>
                </c:pt>
                <c:pt idx="138">
                  <c:v>-357</c:v>
                </c:pt>
                <c:pt idx="139">
                  <c:v>-354</c:v>
                </c:pt>
                <c:pt idx="140">
                  <c:v>-310</c:v>
                </c:pt>
                <c:pt idx="141">
                  <c:v>-421</c:v>
                </c:pt>
                <c:pt idx="142">
                  <c:v>-288</c:v>
                </c:pt>
                <c:pt idx="143">
                  <c:v>-239</c:v>
                </c:pt>
                <c:pt idx="144">
                  <c:v>-304</c:v>
                </c:pt>
                <c:pt idx="145">
                  <c:v>-107</c:v>
                </c:pt>
                <c:pt idx="146">
                  <c:v>-399</c:v>
                </c:pt>
                <c:pt idx="147">
                  <c:v>-384</c:v>
                </c:pt>
                <c:pt idx="148">
                  <c:v>-286</c:v>
                </c:pt>
                <c:pt idx="149">
                  <c:v>-507</c:v>
                </c:pt>
                <c:pt idx="150">
                  <c:v>-488</c:v>
                </c:pt>
                <c:pt idx="151">
                  <c:v>-423</c:v>
                </c:pt>
                <c:pt idx="152">
                  <c:v>-418</c:v>
                </c:pt>
                <c:pt idx="153">
                  <c:v>-484</c:v>
                </c:pt>
                <c:pt idx="154">
                  <c:v>-655</c:v>
                </c:pt>
                <c:pt idx="155">
                  <c:v>-588</c:v>
                </c:pt>
                <c:pt idx="156">
                  <c:v>-501</c:v>
                </c:pt>
                <c:pt idx="157">
                  <c:v>-473</c:v>
                </c:pt>
                <c:pt idx="158">
                  <c:v>-420</c:v>
                </c:pt>
                <c:pt idx="159">
                  <c:v>-521</c:v>
                </c:pt>
                <c:pt idx="160">
                  <c:v>-45</c:v>
                </c:pt>
                <c:pt idx="161">
                  <c:v>-221</c:v>
                </c:pt>
                <c:pt idx="162">
                  <c:v>-608</c:v>
                </c:pt>
                <c:pt idx="163">
                  <c:v>-781</c:v>
                </c:pt>
                <c:pt idx="164">
                  <c:v>-923</c:v>
                </c:pt>
                <c:pt idx="165">
                  <c:v>-716</c:v>
                </c:pt>
                <c:pt idx="166">
                  <c:v>-588</c:v>
                </c:pt>
                <c:pt idx="167">
                  <c:v>-518</c:v>
                </c:pt>
                <c:pt idx="168">
                  <c:v>-622</c:v>
                </c:pt>
                <c:pt idx="169">
                  <c:v>-714</c:v>
                </c:pt>
                <c:pt idx="170">
                  <c:v>-812</c:v>
                </c:pt>
                <c:pt idx="171">
                  <c:v>-606</c:v>
                </c:pt>
                <c:pt idx="172">
                  <c:v>-634</c:v>
                </c:pt>
                <c:pt idx="173">
                  <c:v>-459</c:v>
                </c:pt>
                <c:pt idx="174">
                  <c:v>-545</c:v>
                </c:pt>
                <c:pt idx="175">
                  <c:v>-215</c:v>
                </c:pt>
                <c:pt idx="176">
                  <c:v>35</c:v>
                </c:pt>
                <c:pt idx="177">
                  <c:v>-411</c:v>
                </c:pt>
                <c:pt idx="178">
                  <c:v>-423</c:v>
                </c:pt>
                <c:pt idx="179">
                  <c:v>-506</c:v>
                </c:pt>
                <c:pt idx="180">
                  <c:v>-272</c:v>
                </c:pt>
                <c:pt idx="181">
                  <c:v>-464</c:v>
                </c:pt>
                <c:pt idx="182">
                  <c:v>-650</c:v>
                </c:pt>
                <c:pt idx="183">
                  <c:v>-999</c:v>
                </c:pt>
                <c:pt idx="184">
                  <c:v>-596</c:v>
                </c:pt>
                <c:pt idx="185">
                  <c:v>-483</c:v>
                </c:pt>
                <c:pt idx="186">
                  <c:v>-491</c:v>
                </c:pt>
                <c:pt idx="187">
                  <c:v>-554</c:v>
                </c:pt>
                <c:pt idx="188">
                  <c:v>-551</c:v>
                </c:pt>
                <c:pt idx="189">
                  <c:v>-562</c:v>
                </c:pt>
                <c:pt idx="190">
                  <c:v>-597</c:v>
                </c:pt>
                <c:pt idx="191">
                  <c:v>-545</c:v>
                </c:pt>
                <c:pt idx="192">
                  <c:v>-548</c:v>
                </c:pt>
                <c:pt idx="193">
                  <c:v>-806</c:v>
                </c:pt>
                <c:pt idx="194">
                  <c:v>-987</c:v>
                </c:pt>
                <c:pt idx="195">
                  <c:v>-1055</c:v>
                </c:pt>
                <c:pt idx="196">
                  <c:v>-1198</c:v>
                </c:pt>
                <c:pt idx="197">
                  <c:v>-839</c:v>
                </c:pt>
                <c:pt idx="198">
                  <c:v>-794</c:v>
                </c:pt>
                <c:pt idx="199">
                  <c:v>-672</c:v>
                </c:pt>
                <c:pt idx="200">
                  <c:v>-892</c:v>
                </c:pt>
                <c:pt idx="201">
                  <c:v>-979</c:v>
                </c:pt>
                <c:pt idx="202">
                  <c:v>-725</c:v>
                </c:pt>
                <c:pt idx="203">
                  <c:v>-908</c:v>
                </c:pt>
                <c:pt idx="204">
                  <c:v>-984</c:v>
                </c:pt>
                <c:pt idx="205">
                  <c:v>-1031</c:v>
                </c:pt>
                <c:pt idx="206">
                  <c:v>-716</c:v>
                </c:pt>
                <c:pt idx="207">
                  <c:v>-1019</c:v>
                </c:pt>
                <c:pt idx="208">
                  <c:v>-878</c:v>
                </c:pt>
                <c:pt idx="209">
                  <c:v>-1025</c:v>
                </c:pt>
                <c:pt idx="210">
                  <c:v>-980</c:v>
                </c:pt>
                <c:pt idx="211">
                  <c:v>-989</c:v>
                </c:pt>
                <c:pt idx="212">
                  <c:v>-1020</c:v>
                </c:pt>
                <c:pt idx="213">
                  <c:v>-1327</c:v>
                </c:pt>
                <c:pt idx="214">
                  <c:v>-1225</c:v>
                </c:pt>
                <c:pt idx="215">
                  <c:v>-1115</c:v>
                </c:pt>
                <c:pt idx="216">
                  <c:v>-1185</c:v>
                </c:pt>
                <c:pt idx="217">
                  <c:v>-949</c:v>
                </c:pt>
                <c:pt idx="218">
                  <c:v>-880</c:v>
                </c:pt>
                <c:pt idx="219">
                  <c:v>-1124</c:v>
                </c:pt>
                <c:pt idx="220">
                  <c:v>-1014</c:v>
                </c:pt>
                <c:pt idx="221">
                  <c:v>-952</c:v>
                </c:pt>
                <c:pt idx="222">
                  <c:v>-828</c:v>
                </c:pt>
                <c:pt idx="223">
                  <c:v>-932</c:v>
                </c:pt>
                <c:pt idx="224">
                  <c:v>-908</c:v>
                </c:pt>
                <c:pt idx="225">
                  <c:v>-909</c:v>
                </c:pt>
                <c:pt idx="226">
                  <c:v>-951</c:v>
                </c:pt>
                <c:pt idx="227">
                  <c:v>-836</c:v>
                </c:pt>
                <c:pt idx="228">
                  <c:v>-848</c:v>
                </c:pt>
                <c:pt idx="229">
                  <c:v>-1053</c:v>
                </c:pt>
                <c:pt idx="230">
                  <c:v>-905</c:v>
                </c:pt>
                <c:pt idx="231">
                  <c:v>-775</c:v>
                </c:pt>
                <c:pt idx="232">
                  <c:v>-866</c:v>
                </c:pt>
                <c:pt idx="233">
                  <c:v>-952</c:v>
                </c:pt>
                <c:pt idx="234">
                  <c:v>-813</c:v>
                </c:pt>
                <c:pt idx="235">
                  <c:v>-839</c:v>
                </c:pt>
                <c:pt idx="236">
                  <c:v>-647</c:v>
                </c:pt>
                <c:pt idx="237">
                  <c:v>-783</c:v>
                </c:pt>
                <c:pt idx="238">
                  <c:v>-657</c:v>
                </c:pt>
                <c:pt idx="239">
                  <c:v>-649</c:v>
                </c:pt>
                <c:pt idx="240">
                  <c:v>-830</c:v>
                </c:pt>
                <c:pt idx="241">
                  <c:v>-870</c:v>
                </c:pt>
                <c:pt idx="242">
                  <c:v>-600</c:v>
                </c:pt>
                <c:pt idx="243">
                  <c:v>-656</c:v>
                </c:pt>
                <c:pt idx="244">
                  <c:v>-849</c:v>
                </c:pt>
                <c:pt idx="245">
                  <c:v>-721</c:v>
                </c:pt>
                <c:pt idx="246">
                  <c:v>-1095</c:v>
                </c:pt>
                <c:pt idx="247">
                  <c:v>-900</c:v>
                </c:pt>
                <c:pt idx="248">
                  <c:v>-661</c:v>
                </c:pt>
                <c:pt idx="249">
                  <c:v>-784</c:v>
                </c:pt>
                <c:pt idx="250">
                  <c:v>-654</c:v>
                </c:pt>
                <c:pt idx="251">
                  <c:v>-795</c:v>
                </c:pt>
                <c:pt idx="252">
                  <c:v>-555</c:v>
                </c:pt>
                <c:pt idx="253">
                  <c:v>-652</c:v>
                </c:pt>
                <c:pt idx="254">
                  <c:v>-1053</c:v>
                </c:pt>
                <c:pt idx="255">
                  <c:v>-1189</c:v>
                </c:pt>
                <c:pt idx="256">
                  <c:v>-1257</c:v>
                </c:pt>
                <c:pt idx="257">
                  <c:v>-1080</c:v>
                </c:pt>
                <c:pt idx="258">
                  <c:v>-865</c:v>
                </c:pt>
                <c:pt idx="259">
                  <c:v>-868</c:v>
                </c:pt>
                <c:pt idx="260">
                  <c:v>-984</c:v>
                </c:pt>
                <c:pt idx="261">
                  <c:v>-563</c:v>
                </c:pt>
                <c:pt idx="262">
                  <c:v>-511</c:v>
                </c:pt>
                <c:pt idx="263">
                  <c:v>-440</c:v>
                </c:pt>
                <c:pt idx="264">
                  <c:v>-622</c:v>
                </c:pt>
                <c:pt idx="265">
                  <c:v>-816</c:v>
                </c:pt>
                <c:pt idx="266">
                  <c:v>-581</c:v>
                </c:pt>
                <c:pt idx="267">
                  <c:v>-862</c:v>
                </c:pt>
                <c:pt idx="268">
                  <c:v>-752</c:v>
                </c:pt>
                <c:pt idx="269">
                  <c:v>-820</c:v>
                </c:pt>
                <c:pt idx="270">
                  <c:v>-597</c:v>
                </c:pt>
                <c:pt idx="271">
                  <c:v>-713</c:v>
                </c:pt>
                <c:pt idx="272">
                  <c:v>-961</c:v>
                </c:pt>
                <c:pt idx="273">
                  <c:v>-480</c:v>
                </c:pt>
                <c:pt idx="274">
                  <c:v>-417</c:v>
                </c:pt>
                <c:pt idx="275">
                  <c:v>-790</c:v>
                </c:pt>
                <c:pt idx="276">
                  <c:v>-854</c:v>
                </c:pt>
                <c:pt idx="277">
                  <c:v>-680</c:v>
                </c:pt>
                <c:pt idx="278">
                  <c:v>-434</c:v>
                </c:pt>
                <c:pt idx="279">
                  <c:v>-720</c:v>
                </c:pt>
                <c:pt idx="280">
                  <c:v>-663</c:v>
                </c:pt>
                <c:pt idx="281">
                  <c:v>-478</c:v>
                </c:pt>
                <c:pt idx="282">
                  <c:v>-1000</c:v>
                </c:pt>
                <c:pt idx="283">
                  <c:v>-1033</c:v>
                </c:pt>
                <c:pt idx="284">
                  <c:v>-958</c:v>
                </c:pt>
                <c:pt idx="285">
                  <c:v>-922</c:v>
                </c:pt>
                <c:pt idx="286">
                  <c:v>-1164</c:v>
                </c:pt>
                <c:pt idx="287">
                  <c:v>-954</c:v>
                </c:pt>
                <c:pt idx="288">
                  <c:v>-1018</c:v>
                </c:pt>
                <c:pt idx="289">
                  <c:v>-1093</c:v>
                </c:pt>
                <c:pt idx="290">
                  <c:v>-1271</c:v>
                </c:pt>
                <c:pt idx="291">
                  <c:v>-1412</c:v>
                </c:pt>
                <c:pt idx="292">
                  <c:v>-1698</c:v>
                </c:pt>
                <c:pt idx="293">
                  <c:v>-1688</c:v>
                </c:pt>
                <c:pt idx="294">
                  <c:v>-1566</c:v>
                </c:pt>
                <c:pt idx="295">
                  <c:v>-1502</c:v>
                </c:pt>
                <c:pt idx="296">
                  <c:v>-1455</c:v>
                </c:pt>
                <c:pt idx="297">
                  <c:v>-1559</c:v>
                </c:pt>
                <c:pt idx="298">
                  <c:v>-1532</c:v>
                </c:pt>
                <c:pt idx="299">
                  <c:v>-1398</c:v>
                </c:pt>
                <c:pt idx="300">
                  <c:v>-1347</c:v>
                </c:pt>
                <c:pt idx="301">
                  <c:v>-1328</c:v>
                </c:pt>
                <c:pt idx="302">
                  <c:v>-1381</c:v>
                </c:pt>
                <c:pt idx="303">
                  <c:v>-1545</c:v>
                </c:pt>
                <c:pt idx="304">
                  <c:v>-1686</c:v>
                </c:pt>
                <c:pt idx="305">
                  <c:v>-1479</c:v>
                </c:pt>
                <c:pt idx="306">
                  <c:v>-1701</c:v>
                </c:pt>
                <c:pt idx="307">
                  <c:v>-1554</c:v>
                </c:pt>
                <c:pt idx="308">
                  <c:v>-1624</c:v>
                </c:pt>
                <c:pt idx="309">
                  <c:v>-1551</c:v>
                </c:pt>
                <c:pt idx="310">
                  <c:v>-1525</c:v>
                </c:pt>
                <c:pt idx="311">
                  <c:v>-1443</c:v>
                </c:pt>
                <c:pt idx="312">
                  <c:v>-1630</c:v>
                </c:pt>
                <c:pt idx="313">
                  <c:v>-1492</c:v>
                </c:pt>
                <c:pt idx="314">
                  <c:v>-1359</c:v>
                </c:pt>
                <c:pt idx="315">
                  <c:v>-1496</c:v>
                </c:pt>
                <c:pt idx="316">
                  <c:v>-1360</c:v>
                </c:pt>
                <c:pt idx="317">
                  <c:v>-839</c:v>
                </c:pt>
                <c:pt idx="318">
                  <c:v>-983</c:v>
                </c:pt>
                <c:pt idx="319">
                  <c:v>-1177</c:v>
                </c:pt>
                <c:pt idx="320">
                  <c:v>-1399</c:v>
                </c:pt>
                <c:pt idx="321">
                  <c:v>-1632</c:v>
                </c:pt>
                <c:pt idx="322">
                  <c:v>-1843</c:v>
                </c:pt>
                <c:pt idx="323">
                  <c:v>-1721</c:v>
                </c:pt>
                <c:pt idx="324">
                  <c:v>-1548</c:v>
                </c:pt>
                <c:pt idx="325">
                  <c:v>-1322</c:v>
                </c:pt>
                <c:pt idx="326">
                  <c:v>-1351</c:v>
                </c:pt>
                <c:pt idx="327">
                  <c:v>-1244</c:v>
                </c:pt>
                <c:pt idx="328">
                  <c:v>-1404</c:v>
                </c:pt>
                <c:pt idx="329">
                  <c:v>-1214</c:v>
                </c:pt>
                <c:pt idx="330">
                  <c:v>-1354</c:v>
                </c:pt>
                <c:pt idx="331">
                  <c:v>-1301</c:v>
                </c:pt>
                <c:pt idx="332">
                  <c:v>-1324</c:v>
                </c:pt>
                <c:pt idx="333">
                  <c:v>-1097</c:v>
                </c:pt>
                <c:pt idx="334">
                  <c:v>-1330</c:v>
                </c:pt>
                <c:pt idx="335">
                  <c:v>-1437</c:v>
                </c:pt>
                <c:pt idx="336">
                  <c:v>-1698</c:v>
                </c:pt>
                <c:pt idx="337">
                  <c:v>-1537</c:v>
                </c:pt>
                <c:pt idx="338">
                  <c:v>-1631</c:v>
                </c:pt>
                <c:pt idx="339">
                  <c:v>-1666</c:v>
                </c:pt>
                <c:pt idx="340">
                  <c:v>-1234</c:v>
                </c:pt>
                <c:pt idx="341">
                  <c:v>-1552</c:v>
                </c:pt>
                <c:pt idx="342">
                  <c:v>-1406</c:v>
                </c:pt>
                <c:pt idx="343">
                  <c:v>-1646</c:v>
                </c:pt>
                <c:pt idx="344">
                  <c:v>-1396</c:v>
                </c:pt>
                <c:pt idx="345">
                  <c:v>-1003</c:v>
                </c:pt>
                <c:pt idx="346">
                  <c:v>-1471</c:v>
                </c:pt>
                <c:pt idx="347">
                  <c:v>-1447</c:v>
                </c:pt>
                <c:pt idx="348">
                  <c:v>-1234</c:v>
                </c:pt>
                <c:pt idx="349">
                  <c:v>-1051</c:v>
                </c:pt>
                <c:pt idx="350">
                  <c:v>-1332</c:v>
                </c:pt>
                <c:pt idx="351">
                  <c:v>-1026</c:v>
                </c:pt>
                <c:pt idx="352">
                  <c:v>-1314</c:v>
                </c:pt>
                <c:pt idx="353">
                  <c:v>-1297</c:v>
                </c:pt>
                <c:pt idx="354">
                  <c:v>-1196</c:v>
                </c:pt>
                <c:pt idx="355">
                  <c:v>-1416</c:v>
                </c:pt>
                <c:pt idx="356">
                  <c:v>-1000</c:v>
                </c:pt>
                <c:pt idx="357">
                  <c:v>-1255</c:v>
                </c:pt>
                <c:pt idx="358">
                  <c:v>-1361</c:v>
                </c:pt>
                <c:pt idx="359">
                  <c:v>-1077</c:v>
                </c:pt>
                <c:pt idx="360">
                  <c:v>-1135</c:v>
                </c:pt>
                <c:pt idx="361">
                  <c:v>-839</c:v>
                </c:pt>
                <c:pt idx="362">
                  <c:v>-1029</c:v>
                </c:pt>
                <c:pt idx="363">
                  <c:v>-865</c:v>
                </c:pt>
              </c:numCache>
            </c:numRef>
          </c:val>
        </c:ser>
        <c:ser>
          <c:idx val="11"/>
          <c:order val="9"/>
          <c:tx>
            <c:strRef>
              <c:f>'Daily Charts'!$Q$2</c:f>
              <c:strCache>
                <c:ptCount val="1"/>
                <c:pt idx="0">
                  <c:v>GRMA</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0"/>
          <c:tx>
            <c:strRef>
              <c:f>'Daily Charts'!$P$2</c:f>
              <c:strCache>
                <c:ptCount val="1"/>
                <c:pt idx="0">
                  <c:v>CISO</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23981</c:v>
                </c:pt>
                <c:pt idx="1">
                  <c:v>21398</c:v>
                </c:pt>
                <c:pt idx="2">
                  <c:v>16424</c:v>
                </c:pt>
                <c:pt idx="3">
                  <c:v>14205</c:v>
                </c:pt>
                <c:pt idx="4">
                  <c:v>16520</c:v>
                </c:pt>
                <c:pt idx="5">
                  <c:v>14885</c:v>
                </c:pt>
                <c:pt idx="6">
                  <c:v>15546</c:v>
                </c:pt>
                <c:pt idx="7">
                  <c:v>18381</c:v>
                </c:pt>
                <c:pt idx="8">
                  <c:v>19153</c:v>
                </c:pt>
                <c:pt idx="9">
                  <c:v>19354</c:v>
                </c:pt>
                <c:pt idx="10">
                  <c:v>17231</c:v>
                </c:pt>
                <c:pt idx="11">
                  <c:v>17583</c:v>
                </c:pt>
                <c:pt idx="12">
                  <c:v>16558</c:v>
                </c:pt>
                <c:pt idx="13">
                  <c:v>16190</c:v>
                </c:pt>
                <c:pt idx="14">
                  <c:v>14522</c:v>
                </c:pt>
                <c:pt idx="15">
                  <c:v>14566</c:v>
                </c:pt>
                <c:pt idx="16">
                  <c:v>16528</c:v>
                </c:pt>
                <c:pt idx="17">
                  <c:v>15599</c:v>
                </c:pt>
                <c:pt idx="18">
                  <c:v>15476</c:v>
                </c:pt>
                <c:pt idx="19">
                  <c:v>13876</c:v>
                </c:pt>
                <c:pt idx="20">
                  <c:v>12378</c:v>
                </c:pt>
                <c:pt idx="21">
                  <c:v>14019</c:v>
                </c:pt>
                <c:pt idx="22">
                  <c:v>15645</c:v>
                </c:pt>
                <c:pt idx="23">
                  <c:v>19175</c:v>
                </c:pt>
                <c:pt idx="24">
                  <c:v>19716</c:v>
                </c:pt>
                <c:pt idx="25">
                  <c:v>17567</c:v>
                </c:pt>
                <c:pt idx="26">
                  <c:v>16446</c:v>
                </c:pt>
                <c:pt idx="27">
                  <c:v>21040</c:v>
                </c:pt>
                <c:pt idx="28">
                  <c:v>24703</c:v>
                </c:pt>
                <c:pt idx="29">
                  <c:v>22520</c:v>
                </c:pt>
                <c:pt idx="30">
                  <c:v>20924</c:v>
                </c:pt>
                <c:pt idx="31">
                  <c:v>21484</c:v>
                </c:pt>
                <c:pt idx="32">
                  <c:v>19582</c:v>
                </c:pt>
                <c:pt idx="33">
                  <c:v>21293</c:v>
                </c:pt>
                <c:pt idx="34">
                  <c:v>17164</c:v>
                </c:pt>
                <c:pt idx="35">
                  <c:v>16297</c:v>
                </c:pt>
                <c:pt idx="36">
                  <c:v>17113</c:v>
                </c:pt>
                <c:pt idx="37">
                  <c:v>19252</c:v>
                </c:pt>
                <c:pt idx="38">
                  <c:v>20403</c:v>
                </c:pt>
                <c:pt idx="39">
                  <c:v>17201</c:v>
                </c:pt>
                <c:pt idx="40">
                  <c:v>15105</c:v>
                </c:pt>
                <c:pt idx="41">
                  <c:v>16412</c:v>
                </c:pt>
                <c:pt idx="42">
                  <c:v>18141</c:v>
                </c:pt>
                <c:pt idx="43">
                  <c:v>17335</c:v>
                </c:pt>
                <c:pt idx="44">
                  <c:v>18471</c:v>
                </c:pt>
                <c:pt idx="45">
                  <c:v>19379</c:v>
                </c:pt>
                <c:pt idx="46">
                  <c:v>16681</c:v>
                </c:pt>
                <c:pt idx="47">
                  <c:v>16180</c:v>
                </c:pt>
                <c:pt idx="48">
                  <c:v>24789</c:v>
                </c:pt>
                <c:pt idx="49">
                  <c:v>28764</c:v>
                </c:pt>
                <c:pt idx="50">
                  <c:v>26966</c:v>
                </c:pt>
                <c:pt idx="51">
                  <c:v>26412</c:v>
                </c:pt>
                <c:pt idx="52">
                  <c:v>28657</c:v>
                </c:pt>
                <c:pt idx="53">
                  <c:v>26122</c:v>
                </c:pt>
                <c:pt idx="54">
                  <c:v>20752</c:v>
                </c:pt>
                <c:pt idx="55">
                  <c:v>22456</c:v>
                </c:pt>
                <c:pt idx="56">
                  <c:v>23715</c:v>
                </c:pt>
                <c:pt idx="57">
                  <c:v>19512</c:v>
                </c:pt>
                <c:pt idx="58">
                  <c:v>18696</c:v>
                </c:pt>
                <c:pt idx="59">
                  <c:v>18878</c:v>
                </c:pt>
                <c:pt idx="60">
                  <c:v>21415</c:v>
                </c:pt>
                <c:pt idx="61">
                  <c:v>21543</c:v>
                </c:pt>
                <c:pt idx="62">
                  <c:v>22126</c:v>
                </c:pt>
                <c:pt idx="63">
                  <c:v>24872</c:v>
                </c:pt>
                <c:pt idx="64">
                  <c:v>24784</c:v>
                </c:pt>
                <c:pt idx="65">
                  <c:v>21119</c:v>
                </c:pt>
                <c:pt idx="66">
                  <c:v>18655</c:v>
                </c:pt>
                <c:pt idx="67">
                  <c:v>20284</c:v>
                </c:pt>
                <c:pt idx="68">
                  <c:v>18828</c:v>
                </c:pt>
                <c:pt idx="69">
                  <c:v>18156</c:v>
                </c:pt>
                <c:pt idx="70">
                  <c:v>13105</c:v>
                </c:pt>
                <c:pt idx="71">
                  <c:v>12668</c:v>
                </c:pt>
                <c:pt idx="72">
                  <c:v>13878</c:v>
                </c:pt>
                <c:pt idx="73">
                  <c:v>14442</c:v>
                </c:pt>
                <c:pt idx="74">
                  <c:v>16102</c:v>
                </c:pt>
                <c:pt idx="75">
                  <c:v>21830</c:v>
                </c:pt>
                <c:pt idx="76">
                  <c:v>22442</c:v>
                </c:pt>
                <c:pt idx="77">
                  <c:v>16795</c:v>
                </c:pt>
                <c:pt idx="78">
                  <c:v>19598</c:v>
                </c:pt>
                <c:pt idx="79">
                  <c:v>19997</c:v>
                </c:pt>
                <c:pt idx="80">
                  <c:v>21312</c:v>
                </c:pt>
                <c:pt idx="81">
                  <c:v>24580</c:v>
                </c:pt>
                <c:pt idx="82">
                  <c:v>21045</c:v>
                </c:pt>
                <c:pt idx="83">
                  <c:v>9702</c:v>
                </c:pt>
                <c:pt idx="84">
                  <c:v>9871</c:v>
                </c:pt>
                <c:pt idx="85">
                  <c:v>8675</c:v>
                </c:pt>
                <c:pt idx="86">
                  <c:v>8211</c:v>
                </c:pt>
                <c:pt idx="87">
                  <c:v>13275</c:v>
                </c:pt>
                <c:pt idx="88">
                  <c:v>11230</c:v>
                </c:pt>
                <c:pt idx="89">
                  <c:v>10276</c:v>
                </c:pt>
                <c:pt idx="90">
                  <c:v>12870</c:v>
                </c:pt>
                <c:pt idx="91">
                  <c:v>13740</c:v>
                </c:pt>
                <c:pt idx="92">
                  <c:v>22647</c:v>
                </c:pt>
                <c:pt idx="93">
                  <c:v>22854</c:v>
                </c:pt>
                <c:pt idx="94">
                  <c:v>25631</c:v>
                </c:pt>
                <c:pt idx="95">
                  <c:v>25733</c:v>
                </c:pt>
                <c:pt idx="96">
                  <c:v>22550</c:v>
                </c:pt>
                <c:pt idx="97">
                  <c:v>23841</c:v>
                </c:pt>
                <c:pt idx="98">
                  <c:v>25165</c:v>
                </c:pt>
                <c:pt idx="99">
                  <c:v>21670</c:v>
                </c:pt>
                <c:pt idx="100">
                  <c:v>24261</c:v>
                </c:pt>
                <c:pt idx="101">
                  <c:v>24830</c:v>
                </c:pt>
                <c:pt idx="102">
                  <c:v>24966</c:v>
                </c:pt>
                <c:pt idx="103">
                  <c:v>30959</c:v>
                </c:pt>
                <c:pt idx="104">
                  <c:v>21260</c:v>
                </c:pt>
                <c:pt idx="105">
                  <c:v>24324</c:v>
                </c:pt>
                <c:pt idx="106">
                  <c:v>22479</c:v>
                </c:pt>
                <c:pt idx="107">
                  <c:v>24596</c:v>
                </c:pt>
                <c:pt idx="108">
                  <c:v>20737</c:v>
                </c:pt>
                <c:pt idx="109">
                  <c:v>22241</c:v>
                </c:pt>
                <c:pt idx="110">
                  <c:v>27714</c:v>
                </c:pt>
                <c:pt idx="111">
                  <c:v>26058</c:v>
                </c:pt>
                <c:pt idx="112">
                  <c:v>30180</c:v>
                </c:pt>
                <c:pt idx="113">
                  <c:v>28744</c:v>
                </c:pt>
                <c:pt idx="114">
                  <c:v>24153</c:v>
                </c:pt>
                <c:pt idx="115">
                  <c:v>24414</c:v>
                </c:pt>
                <c:pt idx="116">
                  <c:v>19200</c:v>
                </c:pt>
                <c:pt idx="117">
                  <c:v>26402</c:v>
                </c:pt>
                <c:pt idx="118">
                  <c:v>26580</c:v>
                </c:pt>
                <c:pt idx="119">
                  <c:v>25520</c:v>
                </c:pt>
                <c:pt idx="120">
                  <c:v>28633</c:v>
                </c:pt>
                <c:pt idx="121">
                  <c:v>33303</c:v>
                </c:pt>
                <c:pt idx="122">
                  <c:v>29835</c:v>
                </c:pt>
                <c:pt idx="123">
                  <c:v>24982</c:v>
                </c:pt>
                <c:pt idx="124">
                  <c:v>28048</c:v>
                </c:pt>
                <c:pt idx="125">
                  <c:v>31624</c:v>
                </c:pt>
                <c:pt idx="126">
                  <c:v>32989</c:v>
                </c:pt>
                <c:pt idx="127">
                  <c:v>34768</c:v>
                </c:pt>
                <c:pt idx="128">
                  <c:v>33489</c:v>
                </c:pt>
                <c:pt idx="129">
                  <c:v>30584</c:v>
                </c:pt>
                <c:pt idx="130">
                  <c:v>25232</c:v>
                </c:pt>
                <c:pt idx="131">
                  <c:v>22226</c:v>
                </c:pt>
                <c:pt idx="132">
                  <c:v>26941</c:v>
                </c:pt>
                <c:pt idx="133">
                  <c:v>30610</c:v>
                </c:pt>
                <c:pt idx="134">
                  <c:v>30070</c:v>
                </c:pt>
                <c:pt idx="135">
                  <c:v>30868</c:v>
                </c:pt>
                <c:pt idx="136">
                  <c:v>32610</c:v>
                </c:pt>
                <c:pt idx="137">
                  <c:v>31103</c:v>
                </c:pt>
                <c:pt idx="138">
                  <c:v>23738</c:v>
                </c:pt>
                <c:pt idx="139">
                  <c:v>23120</c:v>
                </c:pt>
                <c:pt idx="140">
                  <c:v>23177</c:v>
                </c:pt>
                <c:pt idx="141">
                  <c:v>23219</c:v>
                </c:pt>
                <c:pt idx="142">
                  <c:v>27131</c:v>
                </c:pt>
                <c:pt idx="143">
                  <c:v>32739</c:v>
                </c:pt>
                <c:pt idx="144">
                  <c:v>27843</c:v>
                </c:pt>
                <c:pt idx="145">
                  <c:v>28288</c:v>
                </c:pt>
                <c:pt idx="146">
                  <c:v>30761</c:v>
                </c:pt>
                <c:pt idx="147">
                  <c:v>30341</c:v>
                </c:pt>
                <c:pt idx="148">
                  <c:v>28142</c:v>
                </c:pt>
                <c:pt idx="149">
                  <c:v>24720</c:v>
                </c:pt>
                <c:pt idx="150">
                  <c:v>29167</c:v>
                </c:pt>
                <c:pt idx="151">
                  <c:v>22635</c:v>
                </c:pt>
                <c:pt idx="152">
                  <c:v>21245</c:v>
                </c:pt>
                <c:pt idx="153">
                  <c:v>24694</c:v>
                </c:pt>
                <c:pt idx="154">
                  <c:v>21377</c:v>
                </c:pt>
                <c:pt idx="155">
                  <c:v>19283</c:v>
                </c:pt>
                <c:pt idx="156">
                  <c:v>19960</c:v>
                </c:pt>
                <c:pt idx="157">
                  <c:v>14719</c:v>
                </c:pt>
                <c:pt idx="158">
                  <c:v>21672</c:v>
                </c:pt>
                <c:pt idx="159">
                  <c:v>14619</c:v>
                </c:pt>
                <c:pt idx="160">
                  <c:v>18027</c:v>
                </c:pt>
                <c:pt idx="161">
                  <c:v>11925</c:v>
                </c:pt>
                <c:pt idx="162">
                  <c:v>19746</c:v>
                </c:pt>
                <c:pt idx="163">
                  <c:v>11031</c:v>
                </c:pt>
                <c:pt idx="164">
                  <c:v>8438</c:v>
                </c:pt>
                <c:pt idx="165">
                  <c:v>17549</c:v>
                </c:pt>
                <c:pt idx="166">
                  <c:v>16641</c:v>
                </c:pt>
                <c:pt idx="167">
                  <c:v>16549</c:v>
                </c:pt>
                <c:pt idx="168">
                  <c:v>23125</c:v>
                </c:pt>
                <c:pt idx="169">
                  <c:v>20047</c:v>
                </c:pt>
                <c:pt idx="170">
                  <c:v>25472</c:v>
                </c:pt>
                <c:pt idx="171">
                  <c:v>27478</c:v>
                </c:pt>
                <c:pt idx="172">
                  <c:v>22314</c:v>
                </c:pt>
                <c:pt idx="173">
                  <c:v>25101</c:v>
                </c:pt>
                <c:pt idx="174">
                  <c:v>24671</c:v>
                </c:pt>
                <c:pt idx="175">
                  <c:v>29051</c:v>
                </c:pt>
                <c:pt idx="176">
                  <c:v>21369</c:v>
                </c:pt>
                <c:pt idx="177">
                  <c:v>14975</c:v>
                </c:pt>
                <c:pt idx="178">
                  <c:v>20040</c:v>
                </c:pt>
                <c:pt idx="179">
                  <c:v>18630</c:v>
                </c:pt>
                <c:pt idx="180">
                  <c:v>23961</c:v>
                </c:pt>
                <c:pt idx="181">
                  <c:v>27289</c:v>
                </c:pt>
                <c:pt idx="182">
                  <c:v>27540</c:v>
                </c:pt>
                <c:pt idx="183">
                  <c:v>23917</c:v>
                </c:pt>
                <c:pt idx="184">
                  <c:v>27408</c:v>
                </c:pt>
                <c:pt idx="185">
                  <c:v>22473</c:v>
                </c:pt>
                <c:pt idx="186">
                  <c:v>21967</c:v>
                </c:pt>
                <c:pt idx="187">
                  <c:v>19247</c:v>
                </c:pt>
                <c:pt idx="188">
                  <c:v>19583</c:v>
                </c:pt>
                <c:pt idx="189">
                  <c:v>17492</c:v>
                </c:pt>
                <c:pt idx="190">
                  <c:v>18486</c:v>
                </c:pt>
                <c:pt idx="191">
                  <c:v>19500</c:v>
                </c:pt>
                <c:pt idx="192">
                  <c:v>23676</c:v>
                </c:pt>
                <c:pt idx="193">
                  <c:v>22181</c:v>
                </c:pt>
                <c:pt idx="194">
                  <c:v>16930</c:v>
                </c:pt>
                <c:pt idx="195">
                  <c:v>12501</c:v>
                </c:pt>
                <c:pt idx="196">
                  <c:v>13397</c:v>
                </c:pt>
                <c:pt idx="197">
                  <c:v>13762</c:v>
                </c:pt>
                <c:pt idx="198">
                  <c:v>15629</c:v>
                </c:pt>
                <c:pt idx="199">
                  <c:v>16115</c:v>
                </c:pt>
                <c:pt idx="200">
                  <c:v>19541</c:v>
                </c:pt>
                <c:pt idx="201">
                  <c:v>23082</c:v>
                </c:pt>
                <c:pt idx="202">
                  <c:v>21727</c:v>
                </c:pt>
                <c:pt idx="203">
                  <c:v>19777</c:v>
                </c:pt>
                <c:pt idx="204">
                  <c:v>18497</c:v>
                </c:pt>
                <c:pt idx="205">
                  <c:v>18666</c:v>
                </c:pt>
                <c:pt idx="206">
                  <c:v>13282</c:v>
                </c:pt>
                <c:pt idx="207">
                  <c:v>11862</c:v>
                </c:pt>
                <c:pt idx="208">
                  <c:v>16326</c:v>
                </c:pt>
                <c:pt idx="209">
                  <c:v>15281</c:v>
                </c:pt>
                <c:pt idx="210">
                  <c:v>14943</c:v>
                </c:pt>
                <c:pt idx="211">
                  <c:v>14518</c:v>
                </c:pt>
                <c:pt idx="212">
                  <c:v>13785</c:v>
                </c:pt>
                <c:pt idx="213">
                  <c:v>11891</c:v>
                </c:pt>
                <c:pt idx="214">
                  <c:v>11037</c:v>
                </c:pt>
                <c:pt idx="215">
                  <c:v>12791</c:v>
                </c:pt>
                <c:pt idx="216">
                  <c:v>17788</c:v>
                </c:pt>
                <c:pt idx="217">
                  <c:v>16430</c:v>
                </c:pt>
                <c:pt idx="218">
                  <c:v>14733</c:v>
                </c:pt>
                <c:pt idx="219">
                  <c:v>10729</c:v>
                </c:pt>
                <c:pt idx="220">
                  <c:v>18537</c:v>
                </c:pt>
                <c:pt idx="221">
                  <c:v>15197</c:v>
                </c:pt>
                <c:pt idx="222">
                  <c:v>19927</c:v>
                </c:pt>
                <c:pt idx="223">
                  <c:v>17151</c:v>
                </c:pt>
                <c:pt idx="224">
                  <c:v>22415</c:v>
                </c:pt>
                <c:pt idx="225">
                  <c:v>22271</c:v>
                </c:pt>
                <c:pt idx="226">
                  <c:v>20793</c:v>
                </c:pt>
                <c:pt idx="227">
                  <c:v>20288</c:v>
                </c:pt>
                <c:pt idx="228">
                  <c:v>21712</c:v>
                </c:pt>
                <c:pt idx="229">
                  <c:v>17233</c:v>
                </c:pt>
                <c:pt idx="230">
                  <c:v>17329</c:v>
                </c:pt>
                <c:pt idx="231">
                  <c:v>21113</c:v>
                </c:pt>
                <c:pt idx="232">
                  <c:v>21337</c:v>
                </c:pt>
                <c:pt idx="233">
                  <c:v>17195</c:v>
                </c:pt>
                <c:pt idx="234">
                  <c:v>19472</c:v>
                </c:pt>
                <c:pt idx="235">
                  <c:v>16602</c:v>
                </c:pt>
                <c:pt idx="236">
                  <c:v>17049</c:v>
                </c:pt>
                <c:pt idx="237">
                  <c:v>16836</c:v>
                </c:pt>
                <c:pt idx="238">
                  <c:v>17204</c:v>
                </c:pt>
                <c:pt idx="239">
                  <c:v>19829</c:v>
                </c:pt>
                <c:pt idx="240">
                  <c:v>19082</c:v>
                </c:pt>
                <c:pt idx="241">
                  <c:v>20081</c:v>
                </c:pt>
                <c:pt idx="242">
                  <c:v>21403</c:v>
                </c:pt>
                <c:pt idx="243">
                  <c:v>13343</c:v>
                </c:pt>
                <c:pt idx="244">
                  <c:v>15478</c:v>
                </c:pt>
                <c:pt idx="245">
                  <c:v>15354</c:v>
                </c:pt>
                <c:pt idx="246">
                  <c:v>14595</c:v>
                </c:pt>
                <c:pt idx="247">
                  <c:v>17189</c:v>
                </c:pt>
                <c:pt idx="248">
                  <c:v>20226</c:v>
                </c:pt>
                <c:pt idx="249">
                  <c:v>14454</c:v>
                </c:pt>
                <c:pt idx="250">
                  <c:v>14984</c:v>
                </c:pt>
                <c:pt idx="251">
                  <c:v>16092</c:v>
                </c:pt>
                <c:pt idx="252">
                  <c:v>15992</c:v>
                </c:pt>
                <c:pt idx="253">
                  <c:v>20454</c:v>
                </c:pt>
                <c:pt idx="254">
                  <c:v>16849</c:v>
                </c:pt>
                <c:pt idx="255">
                  <c:v>13907</c:v>
                </c:pt>
                <c:pt idx="256">
                  <c:v>14363</c:v>
                </c:pt>
                <c:pt idx="257">
                  <c:v>13193</c:v>
                </c:pt>
                <c:pt idx="258">
                  <c:v>17921</c:v>
                </c:pt>
                <c:pt idx="259">
                  <c:v>15659</c:v>
                </c:pt>
                <c:pt idx="260">
                  <c:v>18710</c:v>
                </c:pt>
                <c:pt idx="261">
                  <c:v>15383</c:v>
                </c:pt>
                <c:pt idx="262">
                  <c:v>7402</c:v>
                </c:pt>
                <c:pt idx="263">
                  <c:v>6996</c:v>
                </c:pt>
                <c:pt idx="264">
                  <c:v>5911</c:v>
                </c:pt>
                <c:pt idx="265">
                  <c:v>8657</c:v>
                </c:pt>
                <c:pt idx="266">
                  <c:v>14464</c:v>
                </c:pt>
                <c:pt idx="267">
                  <c:v>14859</c:v>
                </c:pt>
                <c:pt idx="268">
                  <c:v>16458</c:v>
                </c:pt>
                <c:pt idx="269">
                  <c:v>16822</c:v>
                </c:pt>
                <c:pt idx="270">
                  <c:v>18215</c:v>
                </c:pt>
                <c:pt idx="271">
                  <c:v>16696</c:v>
                </c:pt>
                <c:pt idx="272">
                  <c:v>18193</c:v>
                </c:pt>
                <c:pt idx="273">
                  <c:v>21867</c:v>
                </c:pt>
                <c:pt idx="274">
                  <c:v>18645</c:v>
                </c:pt>
                <c:pt idx="275">
                  <c:v>14813</c:v>
                </c:pt>
                <c:pt idx="276">
                  <c:v>13750</c:v>
                </c:pt>
                <c:pt idx="277">
                  <c:v>14978</c:v>
                </c:pt>
                <c:pt idx="278">
                  <c:v>14311</c:v>
                </c:pt>
                <c:pt idx="279">
                  <c:v>17360</c:v>
                </c:pt>
                <c:pt idx="280">
                  <c:v>18903</c:v>
                </c:pt>
                <c:pt idx="281">
                  <c:v>24166</c:v>
                </c:pt>
                <c:pt idx="282">
                  <c:v>15040</c:v>
                </c:pt>
                <c:pt idx="283">
                  <c:v>14218</c:v>
                </c:pt>
                <c:pt idx="284">
                  <c:v>15288</c:v>
                </c:pt>
                <c:pt idx="285">
                  <c:v>14372</c:v>
                </c:pt>
                <c:pt idx="286">
                  <c:v>9948</c:v>
                </c:pt>
                <c:pt idx="287">
                  <c:v>12057</c:v>
                </c:pt>
                <c:pt idx="288">
                  <c:v>12645</c:v>
                </c:pt>
                <c:pt idx="289">
                  <c:v>12316</c:v>
                </c:pt>
                <c:pt idx="290">
                  <c:v>6686</c:v>
                </c:pt>
                <c:pt idx="291">
                  <c:v>7097</c:v>
                </c:pt>
                <c:pt idx="292">
                  <c:v>8246</c:v>
                </c:pt>
                <c:pt idx="293">
                  <c:v>10394</c:v>
                </c:pt>
                <c:pt idx="294">
                  <c:v>13739</c:v>
                </c:pt>
                <c:pt idx="295">
                  <c:v>15046</c:v>
                </c:pt>
                <c:pt idx="296">
                  <c:v>14645</c:v>
                </c:pt>
                <c:pt idx="297">
                  <c:v>12915</c:v>
                </c:pt>
                <c:pt idx="298">
                  <c:v>8632</c:v>
                </c:pt>
                <c:pt idx="299">
                  <c:v>10879</c:v>
                </c:pt>
                <c:pt idx="300">
                  <c:v>14853</c:v>
                </c:pt>
                <c:pt idx="301">
                  <c:v>16192</c:v>
                </c:pt>
                <c:pt idx="302">
                  <c:v>14341</c:v>
                </c:pt>
                <c:pt idx="303">
                  <c:v>16972</c:v>
                </c:pt>
                <c:pt idx="304">
                  <c:v>16937</c:v>
                </c:pt>
                <c:pt idx="305">
                  <c:v>19346</c:v>
                </c:pt>
                <c:pt idx="306">
                  <c:v>20765</c:v>
                </c:pt>
                <c:pt idx="307">
                  <c:v>17342</c:v>
                </c:pt>
                <c:pt idx="308">
                  <c:v>15586</c:v>
                </c:pt>
                <c:pt idx="309">
                  <c:v>14647</c:v>
                </c:pt>
                <c:pt idx="310">
                  <c:v>14938</c:v>
                </c:pt>
                <c:pt idx="311">
                  <c:v>12249</c:v>
                </c:pt>
                <c:pt idx="312">
                  <c:v>7334</c:v>
                </c:pt>
                <c:pt idx="313">
                  <c:v>6521</c:v>
                </c:pt>
                <c:pt idx="314">
                  <c:v>9468</c:v>
                </c:pt>
                <c:pt idx="315">
                  <c:v>17449</c:v>
                </c:pt>
                <c:pt idx="316">
                  <c:v>14774</c:v>
                </c:pt>
                <c:pt idx="317">
                  <c:v>10426</c:v>
                </c:pt>
                <c:pt idx="318">
                  <c:v>9737</c:v>
                </c:pt>
                <c:pt idx="319">
                  <c:v>7468</c:v>
                </c:pt>
                <c:pt idx="320">
                  <c:v>6785</c:v>
                </c:pt>
                <c:pt idx="321">
                  <c:v>5376</c:v>
                </c:pt>
                <c:pt idx="322">
                  <c:v>5731</c:v>
                </c:pt>
                <c:pt idx="323">
                  <c:v>4598</c:v>
                </c:pt>
                <c:pt idx="324">
                  <c:v>1338</c:v>
                </c:pt>
                <c:pt idx="325">
                  <c:v>3165</c:v>
                </c:pt>
                <c:pt idx="326">
                  <c:v>2018</c:v>
                </c:pt>
                <c:pt idx="327">
                  <c:v>-990</c:v>
                </c:pt>
                <c:pt idx="328">
                  <c:v>2152</c:v>
                </c:pt>
                <c:pt idx="329">
                  <c:v>-1357</c:v>
                </c:pt>
                <c:pt idx="330">
                  <c:v>649</c:v>
                </c:pt>
                <c:pt idx="331">
                  <c:v>-2736</c:v>
                </c:pt>
                <c:pt idx="332">
                  <c:v>3273</c:v>
                </c:pt>
                <c:pt idx="333">
                  <c:v>9338</c:v>
                </c:pt>
                <c:pt idx="334">
                  <c:v>13707</c:v>
                </c:pt>
                <c:pt idx="335">
                  <c:v>14300</c:v>
                </c:pt>
                <c:pt idx="336">
                  <c:v>17791</c:v>
                </c:pt>
                <c:pt idx="337">
                  <c:v>14746</c:v>
                </c:pt>
                <c:pt idx="338">
                  <c:v>13678</c:v>
                </c:pt>
                <c:pt idx="339">
                  <c:v>14017</c:v>
                </c:pt>
                <c:pt idx="340">
                  <c:v>15273</c:v>
                </c:pt>
                <c:pt idx="341">
                  <c:v>16183</c:v>
                </c:pt>
                <c:pt idx="342">
                  <c:v>16055</c:v>
                </c:pt>
                <c:pt idx="343">
                  <c:v>16756</c:v>
                </c:pt>
                <c:pt idx="344">
                  <c:v>16452</c:v>
                </c:pt>
                <c:pt idx="345">
                  <c:v>13184</c:v>
                </c:pt>
                <c:pt idx="346">
                  <c:v>14037</c:v>
                </c:pt>
                <c:pt idx="347">
                  <c:v>16480</c:v>
                </c:pt>
                <c:pt idx="348">
                  <c:v>15137</c:v>
                </c:pt>
                <c:pt idx="349">
                  <c:v>17228</c:v>
                </c:pt>
                <c:pt idx="350">
                  <c:v>17976</c:v>
                </c:pt>
                <c:pt idx="351">
                  <c:v>14768</c:v>
                </c:pt>
                <c:pt idx="352">
                  <c:v>13566</c:v>
                </c:pt>
                <c:pt idx="353">
                  <c:v>15862</c:v>
                </c:pt>
                <c:pt idx="354">
                  <c:v>20295</c:v>
                </c:pt>
                <c:pt idx="355">
                  <c:v>19878</c:v>
                </c:pt>
                <c:pt idx="356">
                  <c:v>24218</c:v>
                </c:pt>
                <c:pt idx="357">
                  <c:v>22572</c:v>
                </c:pt>
                <c:pt idx="358">
                  <c:v>21104</c:v>
                </c:pt>
                <c:pt idx="359">
                  <c:v>20326</c:v>
                </c:pt>
                <c:pt idx="360">
                  <c:v>20165</c:v>
                </c:pt>
                <c:pt idx="361">
                  <c:v>23378</c:v>
                </c:pt>
                <c:pt idx="362">
                  <c:v>19366</c:v>
                </c:pt>
                <c:pt idx="363">
                  <c:v>21001</c:v>
                </c:pt>
              </c:numCache>
            </c:numRef>
          </c:val>
        </c:ser>
        <c:dLbls>
          <c:showLegendKey val="0"/>
          <c:showVal val="0"/>
          <c:showCatName val="0"/>
          <c:showSerName val="0"/>
          <c:showPercent val="0"/>
          <c:showBubbleSize val="0"/>
        </c:dLbls>
        <c:gapWidth val="0"/>
        <c:overlap val="100"/>
        <c:axId val="724677728"/>
        <c:axId val="72467827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0889</c:v>
                </c:pt>
                <c:pt idx="1">
                  <c:v>-48915</c:v>
                </c:pt>
                <c:pt idx="2">
                  <c:v>-62511</c:v>
                </c:pt>
                <c:pt idx="3">
                  <c:v>-62295</c:v>
                </c:pt>
                <c:pt idx="4">
                  <c:v>-57257</c:v>
                </c:pt>
                <c:pt idx="5">
                  <c:v>-57020</c:v>
                </c:pt>
                <c:pt idx="6">
                  <c:v>-56972</c:v>
                </c:pt>
                <c:pt idx="7">
                  <c:v>-44880</c:v>
                </c:pt>
                <c:pt idx="8">
                  <c:v>-38931</c:v>
                </c:pt>
                <c:pt idx="9">
                  <c:v>-41273</c:v>
                </c:pt>
                <c:pt idx="10">
                  <c:v>-46109</c:v>
                </c:pt>
                <c:pt idx="11">
                  <c:v>-43201</c:v>
                </c:pt>
                <c:pt idx="12">
                  <c:v>-40237</c:v>
                </c:pt>
                <c:pt idx="13">
                  <c:v>-47195</c:v>
                </c:pt>
                <c:pt idx="14">
                  <c:v>-51902</c:v>
                </c:pt>
                <c:pt idx="15">
                  <c:v>-51828</c:v>
                </c:pt>
                <c:pt idx="16">
                  <c:v>-52297</c:v>
                </c:pt>
                <c:pt idx="17">
                  <c:v>-53374</c:v>
                </c:pt>
                <c:pt idx="18">
                  <c:v>-52012</c:v>
                </c:pt>
                <c:pt idx="19">
                  <c:v>-52030</c:v>
                </c:pt>
                <c:pt idx="20">
                  <c:v>-45263</c:v>
                </c:pt>
                <c:pt idx="21">
                  <c:v>-42651</c:v>
                </c:pt>
                <c:pt idx="22">
                  <c:v>-43572</c:v>
                </c:pt>
                <c:pt idx="23">
                  <c:v>-45257</c:v>
                </c:pt>
                <c:pt idx="24">
                  <c:v>-42321</c:v>
                </c:pt>
                <c:pt idx="25">
                  <c:v>-45705</c:v>
                </c:pt>
                <c:pt idx="26">
                  <c:v>-41148</c:v>
                </c:pt>
                <c:pt idx="27">
                  <c:v>-33853</c:v>
                </c:pt>
                <c:pt idx="28">
                  <c:v>-30226</c:v>
                </c:pt>
                <c:pt idx="29">
                  <c:v>-38589</c:v>
                </c:pt>
                <c:pt idx="30">
                  <c:v>-31134</c:v>
                </c:pt>
                <c:pt idx="31">
                  <c:v>-33550</c:v>
                </c:pt>
                <c:pt idx="32">
                  <c:v>-35670</c:v>
                </c:pt>
                <c:pt idx="33">
                  <c:v>-31211</c:v>
                </c:pt>
                <c:pt idx="34">
                  <c:v>-32194</c:v>
                </c:pt>
                <c:pt idx="35">
                  <c:v>-32216</c:v>
                </c:pt>
                <c:pt idx="36">
                  <c:v>-35313</c:v>
                </c:pt>
                <c:pt idx="37">
                  <c:v>-30457</c:v>
                </c:pt>
                <c:pt idx="38">
                  <c:v>-20798</c:v>
                </c:pt>
                <c:pt idx="39">
                  <c:v>-26271</c:v>
                </c:pt>
                <c:pt idx="40">
                  <c:v>-30456</c:v>
                </c:pt>
                <c:pt idx="41">
                  <c:v>-32511</c:v>
                </c:pt>
                <c:pt idx="42">
                  <c:v>-31949</c:v>
                </c:pt>
                <c:pt idx="43">
                  <c:v>-34462</c:v>
                </c:pt>
                <c:pt idx="44">
                  <c:v>-31060</c:v>
                </c:pt>
                <c:pt idx="45">
                  <c:v>-31967</c:v>
                </c:pt>
                <c:pt idx="46">
                  <c:v>-27503</c:v>
                </c:pt>
                <c:pt idx="47">
                  <c:v>-23295</c:v>
                </c:pt>
                <c:pt idx="48">
                  <c:v>-22271</c:v>
                </c:pt>
                <c:pt idx="49">
                  <c:v>-19823</c:v>
                </c:pt>
                <c:pt idx="50">
                  <c:v>-19697</c:v>
                </c:pt>
                <c:pt idx="51">
                  <c:v>-17591</c:v>
                </c:pt>
                <c:pt idx="52">
                  <c:v>-15008</c:v>
                </c:pt>
                <c:pt idx="53">
                  <c:v>-14774</c:v>
                </c:pt>
                <c:pt idx="54">
                  <c:v>-16775</c:v>
                </c:pt>
                <c:pt idx="55">
                  <c:v>-18236</c:v>
                </c:pt>
                <c:pt idx="56">
                  <c:v>-17288</c:v>
                </c:pt>
                <c:pt idx="57">
                  <c:v>-18329</c:v>
                </c:pt>
                <c:pt idx="58">
                  <c:v>-18239</c:v>
                </c:pt>
                <c:pt idx="59">
                  <c:v>-19886</c:v>
                </c:pt>
                <c:pt idx="60">
                  <c:v>-16145</c:v>
                </c:pt>
                <c:pt idx="61">
                  <c:v>-16653</c:v>
                </c:pt>
                <c:pt idx="62">
                  <c:v>-25039</c:v>
                </c:pt>
                <c:pt idx="63">
                  <c:v>-22635</c:v>
                </c:pt>
                <c:pt idx="64">
                  <c:v>-14177</c:v>
                </c:pt>
                <c:pt idx="65">
                  <c:v>-17525</c:v>
                </c:pt>
                <c:pt idx="66">
                  <c:v>-19865</c:v>
                </c:pt>
                <c:pt idx="67">
                  <c:v>-19042</c:v>
                </c:pt>
                <c:pt idx="68">
                  <c:v>-17114</c:v>
                </c:pt>
                <c:pt idx="69">
                  <c:v>-10475</c:v>
                </c:pt>
                <c:pt idx="70">
                  <c:v>-15522</c:v>
                </c:pt>
                <c:pt idx="71">
                  <c:v>-10423</c:v>
                </c:pt>
                <c:pt idx="72">
                  <c:v>-8147</c:v>
                </c:pt>
                <c:pt idx="73">
                  <c:v>-9305</c:v>
                </c:pt>
                <c:pt idx="74">
                  <c:v>-15087</c:v>
                </c:pt>
                <c:pt idx="75">
                  <c:v>-23272</c:v>
                </c:pt>
                <c:pt idx="76">
                  <c:v>-28173</c:v>
                </c:pt>
                <c:pt idx="77">
                  <c:v>-31632</c:v>
                </c:pt>
                <c:pt idx="78">
                  <c:v>-30572</c:v>
                </c:pt>
                <c:pt idx="79">
                  <c:v>-28469</c:v>
                </c:pt>
                <c:pt idx="80">
                  <c:v>-31440</c:v>
                </c:pt>
                <c:pt idx="81">
                  <c:v>-28348</c:v>
                </c:pt>
                <c:pt idx="82">
                  <c:v>-32619</c:v>
                </c:pt>
                <c:pt idx="83">
                  <c:v>-33057</c:v>
                </c:pt>
                <c:pt idx="84">
                  <c:v>-31056</c:v>
                </c:pt>
                <c:pt idx="85">
                  <c:v>-31131</c:v>
                </c:pt>
                <c:pt idx="86">
                  <c:v>-26148</c:v>
                </c:pt>
                <c:pt idx="87">
                  <c:v>-20471</c:v>
                </c:pt>
                <c:pt idx="88">
                  <c:v>-18575</c:v>
                </c:pt>
                <c:pt idx="89">
                  <c:v>-20867</c:v>
                </c:pt>
                <c:pt idx="90">
                  <c:v>-21858</c:v>
                </c:pt>
                <c:pt idx="91">
                  <c:v>-25723</c:v>
                </c:pt>
                <c:pt idx="92">
                  <c:v>-23288</c:v>
                </c:pt>
                <c:pt idx="93">
                  <c:v>-20292</c:v>
                </c:pt>
                <c:pt idx="94">
                  <c:v>-20101</c:v>
                </c:pt>
                <c:pt idx="95">
                  <c:v>-22026</c:v>
                </c:pt>
                <c:pt idx="96">
                  <c:v>-21407</c:v>
                </c:pt>
                <c:pt idx="97">
                  <c:v>-22367</c:v>
                </c:pt>
                <c:pt idx="98">
                  <c:v>-21295</c:v>
                </c:pt>
                <c:pt idx="99">
                  <c:v>-23879</c:v>
                </c:pt>
                <c:pt idx="100">
                  <c:v>-23847</c:v>
                </c:pt>
                <c:pt idx="101">
                  <c:v>-23307</c:v>
                </c:pt>
                <c:pt idx="102">
                  <c:v>-21156</c:v>
                </c:pt>
                <c:pt idx="103">
                  <c:v>-20048</c:v>
                </c:pt>
                <c:pt idx="104">
                  <c:v>-15822</c:v>
                </c:pt>
                <c:pt idx="105">
                  <c:v>-15606</c:v>
                </c:pt>
                <c:pt idx="106">
                  <c:v>-23048</c:v>
                </c:pt>
                <c:pt idx="107">
                  <c:v>-17395</c:v>
                </c:pt>
                <c:pt idx="108">
                  <c:v>-18078</c:v>
                </c:pt>
                <c:pt idx="109">
                  <c:v>-28750</c:v>
                </c:pt>
                <c:pt idx="110">
                  <c:v>-21056</c:v>
                </c:pt>
                <c:pt idx="111">
                  <c:v>-21264</c:v>
                </c:pt>
                <c:pt idx="112">
                  <c:v>-23468</c:v>
                </c:pt>
                <c:pt idx="113">
                  <c:v>-30396</c:v>
                </c:pt>
                <c:pt idx="114">
                  <c:v>-27061</c:v>
                </c:pt>
                <c:pt idx="115">
                  <c:v>-27786</c:v>
                </c:pt>
                <c:pt idx="116">
                  <c:v>-28365</c:v>
                </c:pt>
                <c:pt idx="117">
                  <c:v>-23644</c:v>
                </c:pt>
                <c:pt idx="118">
                  <c:v>-21701</c:v>
                </c:pt>
                <c:pt idx="119">
                  <c:v>-18196</c:v>
                </c:pt>
                <c:pt idx="120">
                  <c:v>-15177</c:v>
                </c:pt>
                <c:pt idx="121">
                  <c:v>-17248</c:v>
                </c:pt>
                <c:pt idx="122">
                  <c:v>-24750</c:v>
                </c:pt>
                <c:pt idx="123">
                  <c:v>-21262</c:v>
                </c:pt>
                <c:pt idx="124">
                  <c:v>-19533</c:v>
                </c:pt>
                <c:pt idx="125">
                  <c:v>-17155</c:v>
                </c:pt>
                <c:pt idx="126">
                  <c:v>-17965</c:v>
                </c:pt>
                <c:pt idx="127">
                  <c:v>-12649</c:v>
                </c:pt>
                <c:pt idx="128">
                  <c:v>-18546</c:v>
                </c:pt>
                <c:pt idx="129">
                  <c:v>-17932</c:v>
                </c:pt>
                <c:pt idx="130">
                  <c:v>-18895</c:v>
                </c:pt>
                <c:pt idx="131">
                  <c:v>-25692</c:v>
                </c:pt>
                <c:pt idx="132">
                  <c:v>-26758</c:v>
                </c:pt>
                <c:pt idx="133">
                  <c:v>-26011</c:v>
                </c:pt>
                <c:pt idx="134">
                  <c:v>-24520</c:v>
                </c:pt>
                <c:pt idx="135">
                  <c:v>-20848</c:v>
                </c:pt>
                <c:pt idx="136">
                  <c:v>-17720</c:v>
                </c:pt>
                <c:pt idx="137">
                  <c:v>-18758</c:v>
                </c:pt>
                <c:pt idx="138">
                  <c:v>-14662</c:v>
                </c:pt>
                <c:pt idx="139">
                  <c:v>-14431</c:v>
                </c:pt>
                <c:pt idx="140">
                  <c:v>-18347</c:v>
                </c:pt>
                <c:pt idx="141">
                  <c:v>-24575</c:v>
                </c:pt>
                <c:pt idx="142">
                  <c:v>-16821</c:v>
                </c:pt>
                <c:pt idx="143">
                  <c:v>-21693</c:v>
                </c:pt>
                <c:pt idx="144">
                  <c:v>-22385</c:v>
                </c:pt>
                <c:pt idx="145">
                  <c:v>-22391</c:v>
                </c:pt>
                <c:pt idx="146">
                  <c:v>-17992</c:v>
                </c:pt>
                <c:pt idx="147">
                  <c:v>-21179</c:v>
                </c:pt>
                <c:pt idx="148">
                  <c:v>-18935</c:v>
                </c:pt>
                <c:pt idx="149">
                  <c:v>-23017</c:v>
                </c:pt>
                <c:pt idx="150">
                  <c:v>-24809</c:v>
                </c:pt>
                <c:pt idx="151">
                  <c:v>-25418</c:v>
                </c:pt>
                <c:pt idx="152">
                  <c:v>-23471</c:v>
                </c:pt>
                <c:pt idx="153">
                  <c:v>-22311</c:v>
                </c:pt>
                <c:pt idx="154">
                  <c:v>-13451</c:v>
                </c:pt>
                <c:pt idx="155">
                  <c:v>-14492</c:v>
                </c:pt>
                <c:pt idx="156">
                  <c:v>-15828</c:v>
                </c:pt>
                <c:pt idx="157">
                  <c:v>-17538</c:v>
                </c:pt>
                <c:pt idx="158">
                  <c:v>-16683</c:v>
                </c:pt>
                <c:pt idx="159">
                  <c:v>-15656</c:v>
                </c:pt>
                <c:pt idx="160">
                  <c:v>-17456</c:v>
                </c:pt>
                <c:pt idx="161">
                  <c:v>-23489</c:v>
                </c:pt>
                <c:pt idx="162">
                  <c:v>-24218</c:v>
                </c:pt>
                <c:pt idx="163">
                  <c:v>-30362</c:v>
                </c:pt>
                <c:pt idx="164">
                  <c:v>-31262</c:v>
                </c:pt>
                <c:pt idx="165">
                  <c:v>-27526</c:v>
                </c:pt>
                <c:pt idx="166">
                  <c:v>-19730</c:v>
                </c:pt>
                <c:pt idx="167">
                  <c:v>-25063</c:v>
                </c:pt>
                <c:pt idx="168">
                  <c:v>-27625</c:v>
                </c:pt>
                <c:pt idx="169">
                  <c:v>-29822</c:v>
                </c:pt>
                <c:pt idx="170">
                  <c:v>-28354</c:v>
                </c:pt>
                <c:pt idx="171">
                  <c:v>-23004</c:v>
                </c:pt>
                <c:pt idx="172">
                  <c:v>-22941</c:v>
                </c:pt>
                <c:pt idx="173">
                  <c:v>-20260</c:v>
                </c:pt>
                <c:pt idx="174">
                  <c:v>-21483</c:v>
                </c:pt>
                <c:pt idx="175">
                  <c:v>-21548</c:v>
                </c:pt>
                <c:pt idx="176">
                  <c:v>-30442</c:v>
                </c:pt>
                <c:pt idx="177">
                  <c:v>-31128</c:v>
                </c:pt>
                <c:pt idx="178">
                  <c:v>-32236</c:v>
                </c:pt>
                <c:pt idx="179">
                  <c:v>-31790</c:v>
                </c:pt>
                <c:pt idx="180">
                  <c:v>-30715</c:v>
                </c:pt>
                <c:pt idx="181">
                  <c:v>-27369</c:v>
                </c:pt>
                <c:pt idx="182">
                  <c:v>-24979</c:v>
                </c:pt>
                <c:pt idx="183">
                  <c:v>-29712</c:v>
                </c:pt>
                <c:pt idx="184">
                  <c:v>-24951</c:v>
                </c:pt>
                <c:pt idx="185">
                  <c:v>-22708</c:v>
                </c:pt>
                <c:pt idx="186">
                  <c:v>-23853</c:v>
                </c:pt>
                <c:pt idx="187">
                  <c:v>-17532</c:v>
                </c:pt>
                <c:pt idx="188">
                  <c:v>-19054</c:v>
                </c:pt>
                <c:pt idx="189">
                  <c:v>-16747</c:v>
                </c:pt>
                <c:pt idx="190">
                  <c:v>-15594</c:v>
                </c:pt>
                <c:pt idx="191">
                  <c:v>-15003</c:v>
                </c:pt>
                <c:pt idx="192">
                  <c:v>-20041</c:v>
                </c:pt>
                <c:pt idx="193">
                  <c:v>-21618</c:v>
                </c:pt>
                <c:pt idx="194">
                  <c:v>-20707</c:v>
                </c:pt>
                <c:pt idx="195">
                  <c:v>-25009</c:v>
                </c:pt>
                <c:pt idx="196">
                  <c:v>-23116</c:v>
                </c:pt>
                <c:pt idx="197">
                  <c:v>-21856</c:v>
                </c:pt>
                <c:pt idx="198">
                  <c:v>-27563</c:v>
                </c:pt>
                <c:pt idx="199">
                  <c:v>-25300</c:v>
                </c:pt>
                <c:pt idx="200">
                  <c:v>-21992</c:v>
                </c:pt>
                <c:pt idx="201">
                  <c:v>-22793</c:v>
                </c:pt>
                <c:pt idx="202">
                  <c:v>-22109</c:v>
                </c:pt>
                <c:pt idx="203">
                  <c:v>-24723</c:v>
                </c:pt>
                <c:pt idx="204">
                  <c:v>-29240</c:v>
                </c:pt>
                <c:pt idx="205">
                  <c:v>-31025</c:v>
                </c:pt>
                <c:pt idx="206">
                  <c:v>-26005</c:v>
                </c:pt>
                <c:pt idx="207">
                  <c:v>-22699</c:v>
                </c:pt>
                <c:pt idx="208">
                  <c:v>-14802</c:v>
                </c:pt>
                <c:pt idx="209">
                  <c:v>-22006</c:v>
                </c:pt>
                <c:pt idx="210">
                  <c:v>-23987</c:v>
                </c:pt>
                <c:pt idx="211">
                  <c:v>-23374</c:v>
                </c:pt>
                <c:pt idx="212">
                  <c:v>-24197</c:v>
                </c:pt>
                <c:pt idx="213">
                  <c:v>-28184</c:v>
                </c:pt>
                <c:pt idx="214">
                  <c:v>-26814</c:v>
                </c:pt>
                <c:pt idx="215">
                  <c:v>-24967</c:v>
                </c:pt>
                <c:pt idx="216">
                  <c:v>-24364</c:v>
                </c:pt>
                <c:pt idx="217">
                  <c:v>-27588</c:v>
                </c:pt>
                <c:pt idx="218">
                  <c:v>-25626</c:v>
                </c:pt>
                <c:pt idx="219">
                  <c:v>-26685</c:v>
                </c:pt>
                <c:pt idx="220">
                  <c:v>-24403</c:v>
                </c:pt>
                <c:pt idx="221">
                  <c:v>-26863</c:v>
                </c:pt>
                <c:pt idx="222">
                  <c:v>-25180</c:v>
                </c:pt>
                <c:pt idx="223">
                  <c:v>-28898</c:v>
                </c:pt>
                <c:pt idx="224">
                  <c:v>-28645</c:v>
                </c:pt>
                <c:pt idx="225">
                  <c:v>-32310</c:v>
                </c:pt>
                <c:pt idx="226">
                  <c:v>-30225</c:v>
                </c:pt>
                <c:pt idx="227">
                  <c:v>-32209</c:v>
                </c:pt>
                <c:pt idx="228">
                  <c:v>-26720</c:v>
                </c:pt>
                <c:pt idx="229">
                  <c:v>-26136</c:v>
                </c:pt>
                <c:pt idx="230">
                  <c:v>-24451</c:v>
                </c:pt>
                <c:pt idx="231">
                  <c:v>-17743</c:v>
                </c:pt>
                <c:pt idx="232">
                  <c:v>-17752</c:v>
                </c:pt>
                <c:pt idx="233">
                  <c:v>-18716</c:v>
                </c:pt>
                <c:pt idx="234">
                  <c:v>-16077</c:v>
                </c:pt>
                <c:pt idx="235">
                  <c:v>-21786</c:v>
                </c:pt>
                <c:pt idx="236">
                  <c:v>-21913</c:v>
                </c:pt>
                <c:pt idx="237">
                  <c:v>-26032</c:v>
                </c:pt>
                <c:pt idx="238">
                  <c:v>-32174</c:v>
                </c:pt>
                <c:pt idx="239">
                  <c:v>-22861</c:v>
                </c:pt>
                <c:pt idx="240">
                  <c:v>-23784</c:v>
                </c:pt>
                <c:pt idx="241">
                  <c:v>-17022</c:v>
                </c:pt>
                <c:pt idx="242">
                  <c:v>-17539</c:v>
                </c:pt>
                <c:pt idx="243">
                  <c:v>-20480</c:v>
                </c:pt>
                <c:pt idx="244">
                  <c:v>-27697</c:v>
                </c:pt>
                <c:pt idx="245">
                  <c:v>-28374</c:v>
                </c:pt>
                <c:pt idx="246">
                  <c:v>-30758</c:v>
                </c:pt>
                <c:pt idx="247">
                  <c:v>-22214</c:v>
                </c:pt>
                <c:pt idx="248">
                  <c:v>-20970</c:v>
                </c:pt>
                <c:pt idx="249">
                  <c:v>-20922</c:v>
                </c:pt>
                <c:pt idx="250">
                  <c:v>-24124</c:v>
                </c:pt>
                <c:pt idx="251">
                  <c:v>-25666</c:v>
                </c:pt>
                <c:pt idx="252">
                  <c:v>-26062</c:v>
                </c:pt>
                <c:pt idx="253">
                  <c:v>-22438</c:v>
                </c:pt>
                <c:pt idx="254">
                  <c:v>-26510</c:v>
                </c:pt>
                <c:pt idx="255">
                  <c:v>-28587</c:v>
                </c:pt>
                <c:pt idx="256">
                  <c:v>-29246</c:v>
                </c:pt>
                <c:pt idx="257">
                  <c:v>-24567</c:v>
                </c:pt>
                <c:pt idx="258">
                  <c:v>-23445</c:v>
                </c:pt>
                <c:pt idx="259">
                  <c:v>-22411</c:v>
                </c:pt>
                <c:pt idx="260">
                  <c:v>-23277</c:v>
                </c:pt>
                <c:pt idx="261">
                  <c:v>-19011</c:v>
                </c:pt>
                <c:pt idx="262">
                  <c:v>-26970</c:v>
                </c:pt>
                <c:pt idx="263">
                  <c:v>-30117</c:v>
                </c:pt>
                <c:pt idx="264">
                  <c:v>-33792</c:v>
                </c:pt>
                <c:pt idx="265">
                  <c:v>-36161</c:v>
                </c:pt>
                <c:pt idx="266">
                  <c:v>-33666</c:v>
                </c:pt>
                <c:pt idx="267">
                  <c:v>-31547</c:v>
                </c:pt>
                <c:pt idx="268">
                  <c:v>-33709</c:v>
                </c:pt>
                <c:pt idx="269">
                  <c:v>-31084</c:v>
                </c:pt>
                <c:pt idx="270">
                  <c:v>-31686</c:v>
                </c:pt>
                <c:pt idx="271">
                  <c:v>-34058</c:v>
                </c:pt>
                <c:pt idx="272">
                  <c:v>-36463</c:v>
                </c:pt>
                <c:pt idx="273">
                  <c:v>-36475</c:v>
                </c:pt>
                <c:pt idx="274">
                  <c:v>-39289</c:v>
                </c:pt>
                <c:pt idx="275">
                  <c:v>-42777</c:v>
                </c:pt>
                <c:pt idx="276">
                  <c:v>-46218</c:v>
                </c:pt>
                <c:pt idx="277">
                  <c:v>-36357</c:v>
                </c:pt>
                <c:pt idx="278">
                  <c:v>-38514</c:v>
                </c:pt>
                <c:pt idx="279">
                  <c:v>-34688</c:v>
                </c:pt>
                <c:pt idx="280">
                  <c:v>-29876</c:v>
                </c:pt>
                <c:pt idx="281">
                  <c:v>-33486</c:v>
                </c:pt>
                <c:pt idx="282">
                  <c:v>-32366</c:v>
                </c:pt>
                <c:pt idx="283">
                  <c:v>-41369</c:v>
                </c:pt>
                <c:pt idx="284">
                  <c:v>-37024</c:v>
                </c:pt>
                <c:pt idx="285">
                  <c:v>-38715</c:v>
                </c:pt>
                <c:pt idx="286">
                  <c:v>-46856</c:v>
                </c:pt>
                <c:pt idx="287">
                  <c:v>-43824</c:v>
                </c:pt>
                <c:pt idx="288">
                  <c:v>-45370</c:v>
                </c:pt>
                <c:pt idx="289">
                  <c:v>-48738</c:v>
                </c:pt>
                <c:pt idx="290">
                  <c:v>-59317</c:v>
                </c:pt>
                <c:pt idx="291">
                  <c:v>-62716</c:v>
                </c:pt>
                <c:pt idx="292">
                  <c:v>-59672</c:v>
                </c:pt>
                <c:pt idx="293">
                  <c:v>-55014</c:v>
                </c:pt>
                <c:pt idx="294">
                  <c:v>-49315</c:v>
                </c:pt>
                <c:pt idx="295">
                  <c:v>-43481</c:v>
                </c:pt>
                <c:pt idx="296">
                  <c:v>-49150</c:v>
                </c:pt>
                <c:pt idx="297">
                  <c:v>-57483</c:v>
                </c:pt>
                <c:pt idx="298">
                  <c:v>-53178</c:v>
                </c:pt>
                <c:pt idx="299">
                  <c:v>-47865</c:v>
                </c:pt>
                <c:pt idx="300">
                  <c:v>-41627</c:v>
                </c:pt>
                <c:pt idx="301">
                  <c:v>-48813</c:v>
                </c:pt>
                <c:pt idx="302">
                  <c:v>-55588</c:v>
                </c:pt>
                <c:pt idx="303">
                  <c:v>-50780</c:v>
                </c:pt>
                <c:pt idx="304">
                  <c:v>-51062</c:v>
                </c:pt>
                <c:pt idx="305">
                  <c:v>-49622</c:v>
                </c:pt>
                <c:pt idx="306">
                  <c:v>-50134</c:v>
                </c:pt>
                <c:pt idx="307">
                  <c:v>-41874</c:v>
                </c:pt>
                <c:pt idx="308">
                  <c:v>-50904</c:v>
                </c:pt>
                <c:pt idx="309">
                  <c:v>-52465</c:v>
                </c:pt>
                <c:pt idx="310">
                  <c:v>-41692</c:v>
                </c:pt>
                <c:pt idx="311">
                  <c:v>-44975</c:v>
                </c:pt>
                <c:pt idx="312">
                  <c:v>-46268</c:v>
                </c:pt>
                <c:pt idx="313">
                  <c:v>-51778</c:v>
                </c:pt>
                <c:pt idx="314">
                  <c:v>-53302</c:v>
                </c:pt>
                <c:pt idx="315">
                  <c:v>-47685</c:v>
                </c:pt>
                <c:pt idx="316">
                  <c:v>-51336</c:v>
                </c:pt>
                <c:pt idx="317">
                  <c:v>-46691</c:v>
                </c:pt>
                <c:pt idx="318">
                  <c:v>-51766</c:v>
                </c:pt>
                <c:pt idx="319">
                  <c:v>-56149</c:v>
                </c:pt>
                <c:pt idx="320">
                  <c:v>-58374</c:v>
                </c:pt>
                <c:pt idx="321">
                  <c:v>-62598</c:v>
                </c:pt>
                <c:pt idx="322">
                  <c:v>-60281</c:v>
                </c:pt>
                <c:pt idx="323">
                  <c:v>-64331</c:v>
                </c:pt>
                <c:pt idx="324">
                  <c:v>-68920</c:v>
                </c:pt>
                <c:pt idx="325">
                  <c:v>-67742</c:v>
                </c:pt>
                <c:pt idx="326">
                  <c:v>-75818</c:v>
                </c:pt>
                <c:pt idx="327">
                  <c:v>-85413</c:v>
                </c:pt>
                <c:pt idx="328">
                  <c:v>-76384</c:v>
                </c:pt>
                <c:pt idx="329">
                  <c:v>-79921</c:v>
                </c:pt>
                <c:pt idx="330">
                  <c:v>-82488</c:v>
                </c:pt>
                <c:pt idx="331">
                  <c:v>-79435</c:v>
                </c:pt>
                <c:pt idx="332">
                  <c:v>-68949</c:v>
                </c:pt>
                <c:pt idx="333">
                  <c:v>-60432</c:v>
                </c:pt>
                <c:pt idx="334">
                  <c:v>-54822</c:v>
                </c:pt>
                <c:pt idx="335">
                  <c:v>-49645</c:v>
                </c:pt>
                <c:pt idx="336">
                  <c:v>-46968</c:v>
                </c:pt>
                <c:pt idx="337">
                  <c:v>-42114</c:v>
                </c:pt>
                <c:pt idx="338">
                  <c:v>-34430</c:v>
                </c:pt>
                <c:pt idx="339">
                  <c:v>-43422</c:v>
                </c:pt>
                <c:pt idx="340">
                  <c:v>-43547</c:v>
                </c:pt>
                <c:pt idx="341">
                  <c:v>-42905</c:v>
                </c:pt>
                <c:pt idx="342">
                  <c:v>-48239</c:v>
                </c:pt>
                <c:pt idx="343">
                  <c:v>-52262</c:v>
                </c:pt>
                <c:pt idx="344">
                  <c:v>-47078</c:v>
                </c:pt>
                <c:pt idx="345">
                  <c:v>-45568</c:v>
                </c:pt>
                <c:pt idx="346">
                  <c:v>-47403</c:v>
                </c:pt>
                <c:pt idx="347">
                  <c:v>-46279</c:v>
                </c:pt>
                <c:pt idx="348">
                  <c:v>-50525</c:v>
                </c:pt>
                <c:pt idx="349">
                  <c:v>-50157</c:v>
                </c:pt>
                <c:pt idx="350">
                  <c:v>-39163</c:v>
                </c:pt>
                <c:pt idx="351">
                  <c:v>-39820</c:v>
                </c:pt>
                <c:pt idx="352">
                  <c:v>-45992</c:v>
                </c:pt>
                <c:pt idx="353">
                  <c:v>-46439</c:v>
                </c:pt>
                <c:pt idx="354">
                  <c:v>-37604</c:v>
                </c:pt>
                <c:pt idx="355">
                  <c:v>-38066</c:v>
                </c:pt>
                <c:pt idx="356">
                  <c:v>-30942</c:v>
                </c:pt>
                <c:pt idx="357">
                  <c:v>-46457</c:v>
                </c:pt>
                <c:pt idx="358">
                  <c:v>-54234</c:v>
                </c:pt>
                <c:pt idx="359">
                  <c:v>-47470</c:v>
                </c:pt>
                <c:pt idx="360">
                  <c:v>-48019</c:v>
                </c:pt>
                <c:pt idx="361">
                  <c:v>-45294</c:v>
                </c:pt>
                <c:pt idx="362">
                  <c:v>-42946</c:v>
                </c:pt>
                <c:pt idx="363">
                  <c:v>-39413</c:v>
                </c:pt>
                <c:pt idx="364">
                  <c:v>-39089</c:v>
                </c:pt>
              </c:numCache>
            </c:numRef>
          </c:val>
          <c:smooth val="0"/>
        </c:ser>
        <c:ser>
          <c:idx val="19"/>
          <c:order val="11"/>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77728"/>
        <c:axId val="724678272"/>
      </c:lineChart>
      <c:dateAx>
        <c:axId val="7246777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auto val="0"/>
        <c:lblOffset val="100"/>
        <c:baseTimeUnit val="days"/>
        <c:majorUnit val="2"/>
        <c:majorTimeUnit val="months"/>
        <c:minorUnit val="48"/>
      </c:dateAx>
      <c:valAx>
        <c:axId val="724678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7</xdr:col>
      <xdr:colOff>2382</xdr:colOff>
      <xdr:row>3</xdr:row>
      <xdr:rowOff>2382</xdr:rowOff>
    </xdr:from>
    <xdr:to>
      <xdr:col>39</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7</xdr:col>
      <xdr:colOff>0</xdr:colOff>
      <xdr:row>17</xdr:row>
      <xdr:rowOff>0</xdr:rowOff>
    </xdr:from>
    <xdr:to>
      <xdr:col>39</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0</xdr:col>
      <xdr:colOff>0</xdr:colOff>
      <xdr:row>17</xdr:row>
      <xdr:rowOff>0</xdr:rowOff>
    </xdr:from>
    <xdr:to>
      <xdr:col>52</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7</xdr:col>
      <xdr:colOff>0</xdr:colOff>
      <xdr:row>31</xdr:row>
      <xdr:rowOff>0</xdr:rowOff>
    </xdr:from>
    <xdr:to>
      <xdr:col>39</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0</xdr:colOff>
      <xdr:row>31</xdr:row>
      <xdr:rowOff>0</xdr:rowOff>
    </xdr:from>
    <xdr:to>
      <xdr:col>52</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7</xdr:col>
      <xdr:colOff>2382</xdr:colOff>
      <xdr:row>3</xdr:row>
      <xdr:rowOff>2382</xdr:rowOff>
    </xdr:from>
    <xdr:to>
      <xdr:col>39</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7</xdr:col>
      <xdr:colOff>0</xdr:colOff>
      <xdr:row>17</xdr:row>
      <xdr:rowOff>0</xdr:rowOff>
    </xdr:from>
    <xdr:to>
      <xdr:col>39</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0</xdr:col>
      <xdr:colOff>0</xdr:colOff>
      <xdr:row>17</xdr:row>
      <xdr:rowOff>0</xdr:rowOff>
    </xdr:from>
    <xdr:to>
      <xdr:col>52</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7</xdr:col>
      <xdr:colOff>0</xdr:colOff>
      <xdr:row>31</xdr:row>
      <xdr:rowOff>0</xdr:rowOff>
    </xdr:from>
    <xdr:to>
      <xdr:col>39</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0</xdr:colOff>
      <xdr:row>31</xdr:row>
      <xdr:rowOff>0</xdr:rowOff>
    </xdr:from>
    <xdr:to>
      <xdr:col>52</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dimension ref="A1:AA2613"/>
  <sheetViews>
    <sheetView zoomScale="85" zoomScaleNormal="85" workbookViewId="0">
      <pane xSplit="2" ySplit="1" topLeftCell="C2600" activePane="bottomRight" state="frozen"/>
      <selection pane="topRight" activeCell="F1" sqref="F1"/>
      <selection pane="bottomLeft" activeCell="A2" sqref="A2"/>
      <selection pane="bottomRight" activeCell="A2600" sqref="A2600"/>
    </sheetView>
  </sheetViews>
  <sheetFormatPr defaultColWidth="9.140625" defaultRowHeight="15"/>
  <cols>
    <col min="1" max="1" width="9" style="83" bestFit="1" customWidth="1"/>
    <col min="2" max="2" width="13.140625" style="85" bestFit="1" customWidth="1"/>
    <col min="3" max="3" width="17.85546875" style="86" bestFit="1" customWidth="1"/>
    <col min="4" max="4" width="14.5703125" style="87" bestFit="1" customWidth="1"/>
    <col min="5" max="27" width="11.7109375" style="92" customWidth="1"/>
    <col min="28" max="16384" width="9.140625" style="83"/>
  </cols>
  <sheetData>
    <row r="1" spans="1:27" s="79" customFormat="1" ht="80.099999999999994" customHeight="1">
      <c r="A1" s="79" t="s">
        <v>4</v>
      </c>
      <c r="B1" s="4" t="s">
        <v>219</v>
      </c>
      <c r="C1" s="14" t="s">
        <v>220</v>
      </c>
      <c r="D1" s="82" t="s">
        <v>222</v>
      </c>
      <c r="E1" s="89" t="s">
        <v>0</v>
      </c>
      <c r="F1" s="89" t="s">
        <v>1</v>
      </c>
      <c r="G1" s="89" t="s">
        <v>2</v>
      </c>
      <c r="H1" s="89" t="s">
        <v>3</v>
      </c>
      <c r="I1" s="90" t="s">
        <v>11</v>
      </c>
      <c r="J1" s="90" t="s">
        <v>12</v>
      </c>
      <c r="K1" s="90" t="s">
        <v>13</v>
      </c>
      <c r="L1" s="90" t="s">
        <v>14</v>
      </c>
      <c r="M1" s="90" t="s">
        <v>15</v>
      </c>
      <c r="N1" s="90" t="s">
        <v>16</v>
      </c>
      <c r="O1" s="90" t="s">
        <v>17</v>
      </c>
      <c r="P1" s="90" t="s">
        <v>18</v>
      </c>
      <c r="Q1" s="90" t="s">
        <v>23</v>
      </c>
      <c r="R1" s="91" t="s">
        <v>172</v>
      </c>
      <c r="S1" s="91" t="s">
        <v>141</v>
      </c>
      <c r="T1" s="91" t="s">
        <v>134</v>
      </c>
      <c r="U1" s="91" t="s">
        <v>128</v>
      </c>
      <c r="V1" s="91" t="s">
        <v>114</v>
      </c>
      <c r="W1" s="91" t="s">
        <v>106</v>
      </c>
      <c r="X1" s="91" t="s">
        <v>87</v>
      </c>
      <c r="Y1" s="91" t="s">
        <v>80</v>
      </c>
      <c r="Z1" s="91" t="s">
        <v>72</v>
      </c>
      <c r="AA1" s="91" t="s">
        <v>70</v>
      </c>
    </row>
    <row r="2" spans="1:27">
      <c r="A2" s="83" t="s">
        <v>180</v>
      </c>
      <c r="B2" s="85">
        <v>42186</v>
      </c>
      <c r="C2" s="86" t="s">
        <v>457</v>
      </c>
      <c r="D2" s="87" t="s">
        <v>458</v>
      </c>
      <c r="E2" s="92">
        <v>124791</v>
      </c>
      <c r="F2" s="92">
        <v>118439</v>
      </c>
      <c r="G2" s="92">
        <v>160890</v>
      </c>
      <c r="H2" s="92">
        <v>42451</v>
      </c>
      <c r="R2" s="92">
        <v>20601</v>
      </c>
      <c r="S2" s="92">
        <v>-33359</v>
      </c>
      <c r="T2" s="92">
        <v>-695</v>
      </c>
      <c r="U2" s="92">
        <v>25002</v>
      </c>
      <c r="V2" s="92">
        <v>-5580</v>
      </c>
      <c r="W2" s="92">
        <v>8776</v>
      </c>
      <c r="X2" s="92">
        <v>969</v>
      </c>
      <c r="Y2" s="92">
        <v>12245</v>
      </c>
      <c r="Z2" s="92">
        <v>-7340</v>
      </c>
      <c r="AA2" s="92">
        <v>21832</v>
      </c>
    </row>
    <row r="3" spans="1:27">
      <c r="A3" s="83" t="s">
        <v>180</v>
      </c>
      <c r="B3" s="85">
        <v>42187</v>
      </c>
      <c r="C3" s="86" t="s">
        <v>457</v>
      </c>
      <c r="D3" s="87" t="s">
        <v>458</v>
      </c>
      <c r="E3" s="92">
        <v>121197</v>
      </c>
      <c r="F3" s="92">
        <v>120204</v>
      </c>
      <c r="G3" s="92">
        <v>171782</v>
      </c>
      <c r="H3" s="92">
        <v>51576</v>
      </c>
      <c r="R3" s="92">
        <v>22053</v>
      </c>
      <c r="S3" s="92">
        <v>-32788</v>
      </c>
      <c r="T3" s="92">
        <v>-450</v>
      </c>
      <c r="U3" s="92">
        <v>25965</v>
      </c>
      <c r="V3" s="92">
        <v>-5649</v>
      </c>
      <c r="W3" s="92">
        <v>10451</v>
      </c>
      <c r="X3" s="92">
        <v>2123</v>
      </c>
      <c r="Y3" s="92">
        <v>12855</v>
      </c>
      <c r="Z3" s="92">
        <v>-6335</v>
      </c>
      <c r="AA3" s="92">
        <v>23351</v>
      </c>
    </row>
    <row r="4" spans="1:27">
      <c r="A4" s="83" t="s">
        <v>180</v>
      </c>
      <c r="B4" s="85">
        <v>42188</v>
      </c>
      <c r="C4" s="86" t="s">
        <v>457</v>
      </c>
      <c r="D4" s="87" t="s">
        <v>458</v>
      </c>
      <c r="E4" s="92">
        <v>117962</v>
      </c>
      <c r="F4" s="92">
        <v>108134</v>
      </c>
      <c r="G4" s="92">
        <v>169243</v>
      </c>
      <c r="H4" s="92">
        <v>61109</v>
      </c>
      <c r="R4" s="92">
        <v>23312</v>
      </c>
      <c r="S4" s="92">
        <v>-33284</v>
      </c>
      <c r="T4" s="92">
        <v>-485</v>
      </c>
      <c r="U4" s="92">
        <v>26696</v>
      </c>
      <c r="V4" s="92">
        <v>-7278</v>
      </c>
      <c r="W4" s="92">
        <v>12535</v>
      </c>
      <c r="X4" s="92">
        <v>7789</v>
      </c>
      <c r="Y4" s="92">
        <v>13406</v>
      </c>
      <c r="Z4" s="92">
        <v>-3809</v>
      </c>
      <c r="AA4" s="92">
        <v>22227</v>
      </c>
    </row>
    <row r="5" spans="1:27">
      <c r="A5" s="83" t="s">
        <v>180</v>
      </c>
      <c r="B5" s="85">
        <v>42189</v>
      </c>
      <c r="C5" s="86" t="s">
        <v>457</v>
      </c>
      <c r="D5" s="87" t="s">
        <v>458</v>
      </c>
      <c r="E5" s="92">
        <v>116328</v>
      </c>
      <c r="F5" s="92">
        <v>108770</v>
      </c>
      <c r="G5" s="92">
        <v>163812</v>
      </c>
      <c r="H5" s="92">
        <v>55043</v>
      </c>
      <c r="R5" s="92">
        <v>21479</v>
      </c>
      <c r="S5" s="92">
        <v>-27967</v>
      </c>
      <c r="T5" s="92">
        <v>-739</v>
      </c>
      <c r="U5" s="92">
        <v>25413</v>
      </c>
      <c r="V5" s="92">
        <v>-8317</v>
      </c>
      <c r="W5" s="92">
        <v>11211</v>
      </c>
      <c r="X5" s="92">
        <v>7083</v>
      </c>
      <c r="Y5" s="92">
        <v>12199</v>
      </c>
      <c r="Z5" s="92">
        <v>-5271</v>
      </c>
      <c r="AA5" s="92">
        <v>19952</v>
      </c>
    </row>
    <row r="6" spans="1:27">
      <c r="A6" s="83" t="s">
        <v>180</v>
      </c>
      <c r="B6" s="85">
        <v>42190</v>
      </c>
      <c r="C6" s="86" t="s">
        <v>457</v>
      </c>
      <c r="D6" s="87" t="s">
        <v>458</v>
      </c>
      <c r="E6" s="92">
        <v>114311</v>
      </c>
      <c r="F6" s="92">
        <v>106234</v>
      </c>
      <c r="G6" s="92">
        <v>167238</v>
      </c>
      <c r="H6" s="92">
        <v>61004</v>
      </c>
      <c r="R6" s="92">
        <v>21676</v>
      </c>
      <c r="S6" s="92">
        <v>-23383</v>
      </c>
      <c r="T6" s="92">
        <v>-659</v>
      </c>
      <c r="U6" s="92">
        <v>25035</v>
      </c>
      <c r="V6" s="92">
        <v>-6915</v>
      </c>
      <c r="W6" s="92">
        <v>9569</v>
      </c>
      <c r="X6" s="92">
        <v>9260</v>
      </c>
      <c r="Y6" s="92">
        <v>11303</v>
      </c>
      <c r="Z6" s="92">
        <v>-6880</v>
      </c>
      <c r="AA6" s="92">
        <v>21998</v>
      </c>
    </row>
    <row r="7" spans="1:27">
      <c r="A7" s="83" t="s">
        <v>180</v>
      </c>
      <c r="B7" s="85">
        <v>42191</v>
      </c>
      <c r="C7" s="86" t="s">
        <v>457</v>
      </c>
      <c r="D7" s="87" t="s">
        <v>458</v>
      </c>
      <c r="E7" s="92">
        <v>116736</v>
      </c>
      <c r="F7" s="92">
        <v>111480</v>
      </c>
      <c r="G7" s="92">
        <v>166725</v>
      </c>
      <c r="H7" s="92">
        <v>55245</v>
      </c>
      <c r="R7" s="92">
        <v>22228</v>
      </c>
      <c r="S7" s="92">
        <v>-30268</v>
      </c>
      <c r="T7" s="92">
        <v>-324</v>
      </c>
      <c r="U7" s="92">
        <v>25920</v>
      </c>
      <c r="V7" s="92">
        <v>-6059</v>
      </c>
      <c r="W7" s="92">
        <v>10934</v>
      </c>
      <c r="X7" s="92">
        <v>2718</v>
      </c>
      <c r="Y7" s="92">
        <v>12818</v>
      </c>
      <c r="Z7" s="92">
        <v>-5531</v>
      </c>
      <c r="AA7" s="92">
        <v>22809</v>
      </c>
    </row>
    <row r="8" spans="1:27">
      <c r="A8" s="83" t="s">
        <v>180</v>
      </c>
      <c r="B8" s="85">
        <v>42192</v>
      </c>
      <c r="C8" s="86" t="s">
        <v>457</v>
      </c>
      <c r="D8" s="87" t="s">
        <v>458</v>
      </c>
      <c r="E8" s="92">
        <v>112943</v>
      </c>
      <c r="F8" s="92">
        <v>115836</v>
      </c>
      <c r="G8" s="92">
        <v>174065</v>
      </c>
      <c r="H8" s="92">
        <v>58229</v>
      </c>
      <c r="R8" s="92">
        <v>21764</v>
      </c>
      <c r="S8" s="92">
        <v>-31027</v>
      </c>
      <c r="T8" s="92">
        <v>-732</v>
      </c>
      <c r="U8" s="92">
        <v>25698</v>
      </c>
      <c r="V8" s="92">
        <v>-7136</v>
      </c>
      <c r="W8" s="92">
        <v>11424</v>
      </c>
      <c r="X8" s="92">
        <v>6725</v>
      </c>
      <c r="Y8" s="92">
        <v>12919</v>
      </c>
      <c r="Z8" s="92">
        <v>-4089</v>
      </c>
      <c r="AA8" s="92">
        <v>22683</v>
      </c>
    </row>
    <row r="9" spans="1:27">
      <c r="A9" s="83" t="s">
        <v>180</v>
      </c>
      <c r="B9" s="85">
        <v>42193</v>
      </c>
      <c r="C9" s="86" t="s">
        <v>457</v>
      </c>
      <c r="D9" s="87" t="s">
        <v>458</v>
      </c>
      <c r="E9" s="92">
        <v>113069</v>
      </c>
      <c r="F9" s="92">
        <v>112681</v>
      </c>
      <c r="G9" s="92">
        <v>178385</v>
      </c>
      <c r="H9" s="92">
        <v>65705</v>
      </c>
      <c r="R9" s="92">
        <v>22245</v>
      </c>
      <c r="S9" s="92">
        <v>-27275</v>
      </c>
      <c r="T9" s="92">
        <v>-822</v>
      </c>
      <c r="U9" s="92">
        <v>25876</v>
      </c>
      <c r="V9" s="92">
        <v>-7315</v>
      </c>
      <c r="W9" s="92">
        <v>10707</v>
      </c>
      <c r="X9" s="92">
        <v>8815</v>
      </c>
      <c r="Y9" s="92">
        <v>13784</v>
      </c>
      <c r="Z9" s="92">
        <v>-3749</v>
      </c>
      <c r="AA9" s="92">
        <v>23439</v>
      </c>
    </row>
    <row r="10" spans="1:27">
      <c r="A10" s="83" t="s">
        <v>180</v>
      </c>
      <c r="B10" s="85">
        <v>42194</v>
      </c>
      <c r="C10" s="86" t="s">
        <v>457</v>
      </c>
      <c r="D10" s="87" t="s">
        <v>458</v>
      </c>
      <c r="E10" s="92">
        <v>106986</v>
      </c>
      <c r="F10" s="92">
        <v>99999</v>
      </c>
      <c r="G10" s="92">
        <v>169903</v>
      </c>
      <c r="H10" s="92">
        <v>69904</v>
      </c>
      <c r="R10" s="92">
        <v>22009</v>
      </c>
      <c r="S10" s="92">
        <v>-25966</v>
      </c>
      <c r="T10" s="92">
        <v>-755</v>
      </c>
      <c r="U10" s="92">
        <v>24950</v>
      </c>
      <c r="V10" s="92">
        <v>-7807</v>
      </c>
      <c r="W10" s="92">
        <v>11768</v>
      </c>
      <c r="X10" s="92">
        <v>11605</v>
      </c>
      <c r="Y10" s="92">
        <v>13193</v>
      </c>
      <c r="Z10" s="92">
        <v>-2744</v>
      </c>
      <c r="AA10" s="92">
        <v>23651</v>
      </c>
    </row>
    <row r="11" spans="1:27">
      <c r="A11" s="83" t="s">
        <v>180</v>
      </c>
      <c r="B11" s="85">
        <v>42195</v>
      </c>
      <c r="C11" s="86" t="s">
        <v>457</v>
      </c>
      <c r="D11" s="87" t="s">
        <v>458</v>
      </c>
      <c r="E11" s="92">
        <v>103004</v>
      </c>
      <c r="F11" s="92">
        <v>100607</v>
      </c>
      <c r="G11" s="92">
        <v>166356</v>
      </c>
      <c r="H11" s="92">
        <v>65740</v>
      </c>
      <c r="R11" s="92">
        <v>20530</v>
      </c>
      <c r="S11" s="92">
        <v>-24721</v>
      </c>
      <c r="T11" s="92">
        <v>-698</v>
      </c>
      <c r="U11" s="92">
        <v>24230</v>
      </c>
      <c r="V11" s="92">
        <v>-8352</v>
      </c>
      <c r="W11" s="92">
        <v>11183</v>
      </c>
      <c r="X11" s="92">
        <v>12338</v>
      </c>
      <c r="Y11" s="92">
        <v>13588</v>
      </c>
      <c r="Z11" s="92">
        <v>-2691</v>
      </c>
      <c r="AA11" s="92">
        <v>20333</v>
      </c>
    </row>
    <row r="12" spans="1:27">
      <c r="A12" s="83" t="s">
        <v>180</v>
      </c>
      <c r="B12" s="85">
        <v>42196</v>
      </c>
      <c r="C12" s="86" t="s">
        <v>457</v>
      </c>
      <c r="D12" s="87" t="s">
        <v>458</v>
      </c>
      <c r="E12" s="92">
        <v>103718</v>
      </c>
      <c r="F12" s="92">
        <v>104798</v>
      </c>
      <c r="G12" s="92">
        <v>170149</v>
      </c>
      <c r="H12" s="92">
        <v>65351</v>
      </c>
      <c r="R12" s="92">
        <v>20011</v>
      </c>
      <c r="S12" s="92">
        <v>-26989</v>
      </c>
      <c r="T12" s="92">
        <v>-685</v>
      </c>
      <c r="U12" s="92">
        <v>23859</v>
      </c>
      <c r="V12" s="92">
        <v>-9343</v>
      </c>
      <c r="W12" s="92">
        <v>12261</v>
      </c>
      <c r="X12" s="92">
        <v>12497</v>
      </c>
      <c r="Y12" s="92">
        <v>14348</v>
      </c>
      <c r="Z12" s="92">
        <v>-1427</v>
      </c>
      <c r="AA12" s="92">
        <v>20819</v>
      </c>
    </row>
    <row r="13" spans="1:27">
      <c r="A13" s="83" t="s">
        <v>180</v>
      </c>
      <c r="B13" s="85">
        <v>42197</v>
      </c>
      <c r="C13" s="86" t="s">
        <v>457</v>
      </c>
      <c r="D13" s="87" t="s">
        <v>458</v>
      </c>
      <c r="E13" s="92">
        <v>103034</v>
      </c>
      <c r="F13" s="92">
        <v>104153</v>
      </c>
      <c r="G13" s="92">
        <v>170142</v>
      </c>
      <c r="H13" s="92">
        <v>65989</v>
      </c>
      <c r="R13" s="92">
        <v>18241</v>
      </c>
      <c r="S13" s="92">
        <v>-15961</v>
      </c>
      <c r="T13" s="92">
        <v>-612</v>
      </c>
      <c r="U13" s="92">
        <v>22077</v>
      </c>
      <c r="V13" s="92">
        <v>-9859</v>
      </c>
      <c r="W13" s="92">
        <v>12829</v>
      </c>
      <c r="X13" s="92">
        <v>8672</v>
      </c>
      <c r="Y13" s="92">
        <v>14017</v>
      </c>
      <c r="Z13" s="92">
        <v>-1316</v>
      </c>
      <c r="AA13" s="92">
        <v>17901</v>
      </c>
    </row>
    <row r="14" spans="1:27">
      <c r="A14" s="83" t="s">
        <v>180</v>
      </c>
      <c r="B14" s="85">
        <v>42198</v>
      </c>
      <c r="C14" s="86" t="s">
        <v>457</v>
      </c>
      <c r="D14" s="87" t="s">
        <v>458</v>
      </c>
      <c r="E14" s="92">
        <v>111938</v>
      </c>
      <c r="F14" s="92">
        <v>116771</v>
      </c>
      <c r="G14" s="92">
        <v>172020</v>
      </c>
      <c r="H14" s="92">
        <v>55251</v>
      </c>
      <c r="R14" s="92">
        <v>19098</v>
      </c>
      <c r="S14" s="92">
        <v>-25833</v>
      </c>
      <c r="T14" s="92">
        <v>-731</v>
      </c>
      <c r="U14" s="92">
        <v>23344</v>
      </c>
      <c r="V14" s="92">
        <v>-9447</v>
      </c>
      <c r="W14" s="92">
        <v>13164</v>
      </c>
      <c r="X14" s="92">
        <v>5077</v>
      </c>
      <c r="Y14" s="92">
        <v>13170</v>
      </c>
      <c r="Z14" s="92">
        <v>-677</v>
      </c>
      <c r="AA14" s="92">
        <v>18086</v>
      </c>
    </row>
    <row r="15" spans="1:27">
      <c r="A15" s="83" t="s">
        <v>180</v>
      </c>
      <c r="B15" s="85">
        <v>42199</v>
      </c>
      <c r="C15" s="86" t="s">
        <v>457</v>
      </c>
      <c r="D15" s="87" t="s">
        <v>458</v>
      </c>
      <c r="E15" s="92">
        <v>112964</v>
      </c>
      <c r="F15" s="92">
        <v>119556</v>
      </c>
      <c r="G15" s="92">
        <v>175570</v>
      </c>
      <c r="H15" s="92">
        <v>56014</v>
      </c>
      <c r="R15" s="92">
        <v>18832</v>
      </c>
      <c r="S15" s="92">
        <v>-27827</v>
      </c>
      <c r="T15" s="92">
        <v>-590</v>
      </c>
      <c r="U15" s="92">
        <v>22853</v>
      </c>
      <c r="V15" s="92">
        <v>-8781</v>
      </c>
      <c r="W15" s="92">
        <v>14033</v>
      </c>
      <c r="X15" s="92">
        <v>5796</v>
      </c>
      <c r="Y15" s="92">
        <v>13675</v>
      </c>
      <c r="Z15" s="92">
        <v>-1689</v>
      </c>
      <c r="AA15" s="92">
        <v>19712</v>
      </c>
    </row>
    <row r="16" spans="1:27">
      <c r="A16" s="83" t="s">
        <v>180</v>
      </c>
      <c r="B16" s="85">
        <v>42200</v>
      </c>
      <c r="C16" s="86" t="s">
        <v>457</v>
      </c>
      <c r="D16" s="87" t="s">
        <v>458</v>
      </c>
      <c r="E16" s="92">
        <v>114735</v>
      </c>
      <c r="F16" s="92">
        <v>118529</v>
      </c>
      <c r="G16" s="92">
        <v>178577</v>
      </c>
      <c r="H16" s="92">
        <v>60048</v>
      </c>
      <c r="R16" s="92">
        <v>19602</v>
      </c>
      <c r="S16" s="92">
        <v>-29164</v>
      </c>
      <c r="T16" s="92">
        <v>-676</v>
      </c>
      <c r="U16" s="92">
        <v>23194</v>
      </c>
      <c r="V16" s="92">
        <v>-6934</v>
      </c>
      <c r="W16" s="92">
        <v>13502</v>
      </c>
      <c r="X16" s="92">
        <v>9300</v>
      </c>
      <c r="Y16" s="92">
        <v>12879</v>
      </c>
      <c r="Z16" s="92">
        <v>-2371</v>
      </c>
      <c r="AA16" s="92">
        <v>20716</v>
      </c>
    </row>
    <row r="17" spans="1:27">
      <c r="A17" s="83" t="s">
        <v>180</v>
      </c>
      <c r="B17" s="85">
        <v>42201</v>
      </c>
      <c r="C17" s="86" t="s">
        <v>457</v>
      </c>
      <c r="D17" s="87" t="s">
        <v>458</v>
      </c>
      <c r="E17" s="92">
        <v>115189</v>
      </c>
      <c r="F17" s="92">
        <v>119546</v>
      </c>
      <c r="G17" s="92">
        <v>176435</v>
      </c>
      <c r="H17" s="92">
        <v>56892</v>
      </c>
      <c r="R17" s="92">
        <v>19849</v>
      </c>
      <c r="S17" s="92">
        <v>-31381</v>
      </c>
      <c r="T17" s="92">
        <v>-613</v>
      </c>
      <c r="U17" s="92">
        <v>22870</v>
      </c>
      <c r="V17" s="92">
        <v>-9702</v>
      </c>
      <c r="W17" s="92">
        <v>11704</v>
      </c>
      <c r="X17" s="92">
        <v>14962</v>
      </c>
      <c r="Y17" s="92">
        <v>13480</v>
      </c>
      <c r="Z17" s="92">
        <v>-4544</v>
      </c>
      <c r="AA17" s="92">
        <v>20267</v>
      </c>
    </row>
    <row r="18" spans="1:27">
      <c r="A18" s="83" t="s">
        <v>180</v>
      </c>
      <c r="B18" s="85">
        <v>42202</v>
      </c>
      <c r="C18" s="86" t="s">
        <v>457</v>
      </c>
      <c r="D18" s="87" t="s">
        <v>458</v>
      </c>
      <c r="E18" s="92">
        <v>111146</v>
      </c>
      <c r="F18" s="92">
        <v>114790</v>
      </c>
      <c r="G18" s="92">
        <v>174270</v>
      </c>
      <c r="H18" s="92">
        <v>59480</v>
      </c>
      <c r="R18" s="92">
        <v>20727</v>
      </c>
      <c r="S18" s="92">
        <v>-27380</v>
      </c>
      <c r="T18" s="92">
        <v>-588</v>
      </c>
      <c r="U18" s="92">
        <v>24139</v>
      </c>
      <c r="V18" s="92">
        <v>-9203</v>
      </c>
      <c r="W18" s="92">
        <v>11599</v>
      </c>
      <c r="X18" s="92">
        <v>11516</v>
      </c>
      <c r="Y18" s="92">
        <v>12520</v>
      </c>
      <c r="Z18" s="92">
        <v>-3531</v>
      </c>
      <c r="AA18" s="92">
        <v>19681</v>
      </c>
    </row>
    <row r="19" spans="1:27">
      <c r="A19" s="83" t="s">
        <v>180</v>
      </c>
      <c r="B19" s="85">
        <v>42203</v>
      </c>
      <c r="C19" s="86" t="s">
        <v>457</v>
      </c>
      <c r="D19" s="87" t="s">
        <v>458</v>
      </c>
      <c r="E19" s="92">
        <v>105897</v>
      </c>
      <c r="F19" s="92">
        <v>100467</v>
      </c>
      <c r="G19" s="92">
        <v>161885</v>
      </c>
      <c r="H19" s="92">
        <v>61422</v>
      </c>
      <c r="R19" s="92">
        <v>19593</v>
      </c>
      <c r="S19" s="92">
        <v>-25641</v>
      </c>
      <c r="T19" s="92">
        <v>-113</v>
      </c>
      <c r="U19" s="92">
        <v>23768</v>
      </c>
      <c r="V19" s="92">
        <v>-9128</v>
      </c>
      <c r="W19" s="92">
        <v>12127</v>
      </c>
      <c r="X19" s="92">
        <v>12672</v>
      </c>
      <c r="Y19" s="92">
        <v>12353</v>
      </c>
      <c r="Z19" s="92">
        <v>-4412</v>
      </c>
      <c r="AA19" s="92">
        <v>20203</v>
      </c>
    </row>
    <row r="20" spans="1:27">
      <c r="A20" s="83" t="s">
        <v>180</v>
      </c>
      <c r="B20" s="85">
        <v>42204</v>
      </c>
      <c r="C20" s="86" t="s">
        <v>457</v>
      </c>
      <c r="D20" s="87" t="s">
        <v>458</v>
      </c>
      <c r="E20" s="92">
        <v>97668</v>
      </c>
      <c r="F20" s="92">
        <v>98181</v>
      </c>
      <c r="G20" s="92">
        <v>166663</v>
      </c>
      <c r="H20" s="92">
        <v>68482</v>
      </c>
      <c r="R20" s="92">
        <v>19831</v>
      </c>
      <c r="S20" s="92">
        <v>-17714</v>
      </c>
      <c r="T20" s="92">
        <v>-384</v>
      </c>
      <c r="U20" s="92">
        <v>23345</v>
      </c>
      <c r="V20" s="92">
        <v>-5203</v>
      </c>
      <c r="W20" s="92">
        <v>11374</v>
      </c>
      <c r="X20" s="92">
        <v>10685</v>
      </c>
      <c r="Y20" s="92">
        <v>13368</v>
      </c>
      <c r="Z20" s="92">
        <v>-4375</v>
      </c>
      <c r="AA20" s="92">
        <v>17555</v>
      </c>
    </row>
    <row r="21" spans="1:27">
      <c r="A21" s="83" t="s">
        <v>180</v>
      </c>
      <c r="B21" s="85">
        <v>42205</v>
      </c>
      <c r="C21" s="86" t="s">
        <v>457</v>
      </c>
      <c r="D21" s="87" t="s">
        <v>458</v>
      </c>
      <c r="E21" s="92">
        <v>106003</v>
      </c>
      <c r="F21" s="92">
        <v>110773</v>
      </c>
      <c r="G21" s="92">
        <v>177308</v>
      </c>
      <c r="H21" s="92">
        <v>66536</v>
      </c>
      <c r="R21" s="92">
        <v>20385</v>
      </c>
      <c r="S21" s="92">
        <v>-24779</v>
      </c>
      <c r="T21" s="92">
        <v>-900</v>
      </c>
      <c r="U21" s="92">
        <v>24083</v>
      </c>
      <c r="V21" s="92">
        <v>-5992</v>
      </c>
      <c r="W21" s="92">
        <v>14214</v>
      </c>
      <c r="X21" s="92">
        <v>9542</v>
      </c>
      <c r="Y21" s="92">
        <v>14771</v>
      </c>
      <c r="Z21" s="92">
        <v>-3009</v>
      </c>
      <c r="AA21" s="92">
        <v>18221</v>
      </c>
    </row>
    <row r="22" spans="1:27">
      <c r="A22" s="83" t="s">
        <v>180</v>
      </c>
      <c r="B22" s="85">
        <v>42206</v>
      </c>
      <c r="C22" s="86" t="s">
        <v>457</v>
      </c>
      <c r="D22" s="87" t="s">
        <v>458</v>
      </c>
      <c r="E22" s="92">
        <v>111643</v>
      </c>
      <c r="F22" s="92">
        <v>115699</v>
      </c>
      <c r="G22" s="92">
        <v>179076</v>
      </c>
      <c r="H22" s="92">
        <v>63377</v>
      </c>
      <c r="R22" s="92">
        <v>20760</v>
      </c>
      <c r="S22" s="92">
        <v>-27104</v>
      </c>
      <c r="T22" s="92">
        <v>-643</v>
      </c>
      <c r="U22" s="92">
        <v>24185</v>
      </c>
      <c r="V22" s="92">
        <v>-8521</v>
      </c>
      <c r="W22" s="92">
        <v>10366</v>
      </c>
      <c r="X22" s="92">
        <v>15597</v>
      </c>
      <c r="Y22" s="92">
        <v>14933</v>
      </c>
      <c r="Z22" s="92">
        <v>-7432</v>
      </c>
      <c r="AA22" s="92">
        <v>21236</v>
      </c>
    </row>
    <row r="23" spans="1:27">
      <c r="A23" s="83" t="s">
        <v>180</v>
      </c>
      <c r="B23" s="85">
        <v>42207</v>
      </c>
      <c r="C23" s="86" t="s">
        <v>457</v>
      </c>
      <c r="D23" s="87" t="s">
        <v>458</v>
      </c>
      <c r="E23" s="92">
        <v>113766</v>
      </c>
      <c r="F23" s="92">
        <v>113079</v>
      </c>
      <c r="G23" s="92">
        <v>173522</v>
      </c>
      <c r="H23" s="92">
        <v>60443</v>
      </c>
      <c r="R23" s="92">
        <v>21076</v>
      </c>
      <c r="S23" s="92">
        <v>-27071</v>
      </c>
      <c r="T23" s="92">
        <v>-740</v>
      </c>
      <c r="U23" s="92">
        <v>23883</v>
      </c>
      <c r="V23" s="92">
        <v>-7903</v>
      </c>
      <c r="W23" s="92">
        <v>9377</v>
      </c>
      <c r="X23" s="92">
        <v>14329</v>
      </c>
      <c r="Y23" s="92">
        <v>14471</v>
      </c>
      <c r="Z23" s="92">
        <v>-8409</v>
      </c>
      <c r="AA23" s="92">
        <v>21430</v>
      </c>
    </row>
    <row r="24" spans="1:27">
      <c r="A24" s="83" t="s">
        <v>180</v>
      </c>
      <c r="B24" s="85">
        <v>42208</v>
      </c>
      <c r="C24" s="86" t="s">
        <v>457</v>
      </c>
      <c r="D24" s="87" t="s">
        <v>458</v>
      </c>
      <c r="E24" s="92">
        <v>112399</v>
      </c>
      <c r="F24" s="92">
        <v>111851</v>
      </c>
      <c r="G24" s="92">
        <v>175054</v>
      </c>
      <c r="H24" s="92">
        <v>63203</v>
      </c>
      <c r="R24" s="92">
        <v>21117</v>
      </c>
      <c r="S24" s="92">
        <v>-22992</v>
      </c>
      <c r="T24" s="92">
        <v>-674</v>
      </c>
      <c r="U24" s="92">
        <v>25013</v>
      </c>
      <c r="V24" s="92">
        <v>-9237</v>
      </c>
      <c r="W24" s="92">
        <v>10317</v>
      </c>
      <c r="X24" s="92">
        <v>13836</v>
      </c>
      <c r="Y24" s="92">
        <v>13339</v>
      </c>
      <c r="Z24" s="92">
        <v>-7857</v>
      </c>
      <c r="AA24" s="92">
        <v>20341</v>
      </c>
    </row>
    <row r="25" spans="1:27">
      <c r="A25" s="83" t="s">
        <v>180</v>
      </c>
      <c r="B25" s="85">
        <v>42209</v>
      </c>
      <c r="C25" s="86" t="s">
        <v>457</v>
      </c>
      <c r="D25" s="87" t="s">
        <v>458</v>
      </c>
      <c r="E25" s="92">
        <v>113282</v>
      </c>
      <c r="F25" s="92">
        <v>115075</v>
      </c>
      <c r="G25" s="92">
        <v>173425</v>
      </c>
      <c r="H25" s="92">
        <v>58349</v>
      </c>
      <c r="R25" s="92">
        <v>32206</v>
      </c>
      <c r="S25" s="92">
        <v>-29649</v>
      </c>
      <c r="T25" s="92">
        <v>-802</v>
      </c>
      <c r="U25" s="92">
        <v>23872</v>
      </c>
      <c r="V25" s="92">
        <v>-9620</v>
      </c>
      <c r="W25" s="92">
        <v>11044</v>
      </c>
      <c r="X25" s="92">
        <v>4002</v>
      </c>
      <c r="Y25" s="92">
        <v>14552</v>
      </c>
      <c r="Z25" s="92">
        <v>-7098</v>
      </c>
      <c r="AA25" s="92">
        <v>19842</v>
      </c>
    </row>
    <row r="26" spans="1:27">
      <c r="A26" s="83" t="s">
        <v>180</v>
      </c>
      <c r="B26" s="85">
        <v>42210</v>
      </c>
      <c r="C26" s="86" t="s">
        <v>457</v>
      </c>
      <c r="D26" s="87" t="s">
        <v>458</v>
      </c>
      <c r="E26" s="92">
        <v>115394</v>
      </c>
      <c r="F26" s="92">
        <v>111700</v>
      </c>
      <c r="G26" s="92">
        <v>177309</v>
      </c>
      <c r="H26" s="92">
        <v>65608</v>
      </c>
      <c r="R26" s="92">
        <v>33074</v>
      </c>
      <c r="S26" s="92">
        <v>-27806</v>
      </c>
      <c r="T26" s="92">
        <v>-732</v>
      </c>
      <c r="U26" s="92">
        <v>24016</v>
      </c>
      <c r="V26" s="92">
        <v>-10378</v>
      </c>
      <c r="W26" s="92">
        <v>12591</v>
      </c>
      <c r="X26" s="92">
        <v>6651</v>
      </c>
      <c r="Y26" s="92">
        <v>14702</v>
      </c>
      <c r="Z26" s="92">
        <v>-5687</v>
      </c>
      <c r="AA26" s="92">
        <v>19177</v>
      </c>
    </row>
    <row r="27" spans="1:27">
      <c r="A27" s="83" t="s">
        <v>180</v>
      </c>
      <c r="B27" s="85">
        <v>42211</v>
      </c>
      <c r="C27" s="86" t="s">
        <v>457</v>
      </c>
      <c r="D27" s="87" t="s">
        <v>458</v>
      </c>
      <c r="E27" s="92">
        <v>118040</v>
      </c>
      <c r="F27" s="92">
        <v>109776</v>
      </c>
      <c r="G27" s="92">
        <v>170236</v>
      </c>
      <c r="H27" s="92">
        <v>60460</v>
      </c>
      <c r="R27" s="92">
        <v>27781</v>
      </c>
      <c r="S27" s="92">
        <v>-26254</v>
      </c>
      <c r="T27" s="92">
        <v>-887</v>
      </c>
      <c r="U27" s="92">
        <v>22673</v>
      </c>
      <c r="V27" s="92">
        <v>-9151</v>
      </c>
      <c r="W27" s="92">
        <v>12247</v>
      </c>
      <c r="X27" s="92">
        <v>5399</v>
      </c>
      <c r="Y27" s="92">
        <v>14617</v>
      </c>
      <c r="Z27" s="92">
        <v>-4623</v>
      </c>
      <c r="AA27" s="92">
        <v>18658</v>
      </c>
    </row>
    <row r="28" spans="1:27">
      <c r="A28" s="83" t="s">
        <v>180</v>
      </c>
      <c r="B28" s="85">
        <v>42212</v>
      </c>
      <c r="C28" s="86" t="s">
        <v>457</v>
      </c>
      <c r="D28" s="87" t="s">
        <v>458</v>
      </c>
      <c r="E28" s="92">
        <v>121666</v>
      </c>
      <c r="F28" s="92">
        <v>117974</v>
      </c>
      <c r="G28" s="92">
        <v>175199</v>
      </c>
      <c r="H28" s="92">
        <v>57225</v>
      </c>
      <c r="R28" s="92">
        <v>31624</v>
      </c>
      <c r="S28" s="92">
        <v>-28238</v>
      </c>
      <c r="T28" s="92">
        <v>-968</v>
      </c>
      <c r="U28" s="92">
        <v>24953</v>
      </c>
      <c r="V28" s="92">
        <v>-9328</v>
      </c>
      <c r="W28" s="92">
        <v>11953</v>
      </c>
      <c r="X28" s="92">
        <v>-3060</v>
      </c>
      <c r="Y28" s="92">
        <v>14979</v>
      </c>
      <c r="Z28" s="92">
        <v>-5920</v>
      </c>
      <c r="AA28" s="92">
        <v>21230</v>
      </c>
    </row>
    <row r="29" spans="1:27">
      <c r="A29" s="83" t="s">
        <v>180</v>
      </c>
      <c r="B29" s="85">
        <v>42213</v>
      </c>
      <c r="C29" s="86" t="s">
        <v>457</v>
      </c>
      <c r="D29" s="87" t="s">
        <v>458</v>
      </c>
      <c r="E29" s="92">
        <v>119123</v>
      </c>
      <c r="F29" s="92">
        <v>120507</v>
      </c>
      <c r="G29" s="92">
        <v>176500</v>
      </c>
      <c r="H29" s="92">
        <v>55995</v>
      </c>
      <c r="R29" s="92">
        <v>34724</v>
      </c>
      <c r="S29" s="92">
        <v>-30456</v>
      </c>
      <c r="T29" s="92">
        <v>-929</v>
      </c>
      <c r="U29" s="92">
        <v>25536</v>
      </c>
      <c r="V29" s="92">
        <v>-9677</v>
      </c>
      <c r="W29" s="92">
        <v>11225</v>
      </c>
      <c r="X29" s="92">
        <v>-3677</v>
      </c>
      <c r="Y29" s="92">
        <v>14086</v>
      </c>
      <c r="Z29" s="92">
        <v>-7061</v>
      </c>
      <c r="AA29" s="92">
        <v>22224</v>
      </c>
    </row>
    <row r="30" spans="1:27">
      <c r="A30" s="83" t="s">
        <v>180</v>
      </c>
      <c r="B30" s="85">
        <v>42214</v>
      </c>
      <c r="C30" s="86" t="s">
        <v>457</v>
      </c>
      <c r="D30" s="87" t="s">
        <v>458</v>
      </c>
      <c r="E30" s="92">
        <v>115148</v>
      </c>
      <c r="F30" s="92">
        <v>113697</v>
      </c>
      <c r="G30" s="92">
        <v>174040</v>
      </c>
      <c r="H30" s="92">
        <v>60344</v>
      </c>
      <c r="R30" s="92">
        <v>36157</v>
      </c>
      <c r="S30" s="92">
        <v>-29404</v>
      </c>
      <c r="T30" s="92">
        <v>-827</v>
      </c>
      <c r="U30" s="92">
        <v>25530</v>
      </c>
      <c r="V30" s="92">
        <v>-4546</v>
      </c>
      <c r="W30" s="92">
        <v>8853</v>
      </c>
      <c r="X30" s="92">
        <v>104</v>
      </c>
      <c r="Y30" s="92">
        <v>11483</v>
      </c>
      <c r="Z30" s="92">
        <v>-8274</v>
      </c>
      <c r="AA30" s="92">
        <v>21268</v>
      </c>
    </row>
    <row r="31" spans="1:27">
      <c r="A31" s="83" t="s">
        <v>180</v>
      </c>
      <c r="B31" s="85">
        <v>42215</v>
      </c>
      <c r="C31" s="86" t="s">
        <v>457</v>
      </c>
      <c r="D31" s="87" t="s">
        <v>458</v>
      </c>
      <c r="E31" s="92">
        <v>117656</v>
      </c>
      <c r="F31" s="92">
        <v>118808</v>
      </c>
      <c r="G31" s="92">
        <v>178751</v>
      </c>
      <c r="H31" s="92">
        <v>59942</v>
      </c>
      <c r="R31" s="92">
        <v>37714</v>
      </c>
      <c r="S31" s="92">
        <v>-33876</v>
      </c>
      <c r="T31" s="92">
        <v>-848</v>
      </c>
      <c r="U31" s="92">
        <v>26346</v>
      </c>
      <c r="V31" s="92">
        <v>-7589</v>
      </c>
      <c r="W31" s="92">
        <v>8560</v>
      </c>
      <c r="X31" s="92">
        <v>-256</v>
      </c>
      <c r="Y31" s="92">
        <v>12374</v>
      </c>
      <c r="Z31" s="92">
        <v>-7377</v>
      </c>
      <c r="AA31" s="92">
        <v>24894</v>
      </c>
    </row>
    <row r="32" spans="1:27">
      <c r="A32" s="83" t="s">
        <v>180</v>
      </c>
      <c r="B32" s="85">
        <v>42216</v>
      </c>
      <c r="C32" s="86" t="s">
        <v>457</v>
      </c>
      <c r="D32" s="87" t="s">
        <v>458</v>
      </c>
      <c r="E32" s="92">
        <v>115112</v>
      </c>
      <c r="F32" s="92">
        <v>115032</v>
      </c>
      <c r="G32" s="92">
        <v>175354</v>
      </c>
      <c r="H32" s="92">
        <v>60324</v>
      </c>
      <c r="R32" s="92">
        <v>37734</v>
      </c>
      <c r="S32" s="92">
        <v>-34699</v>
      </c>
      <c r="T32" s="92">
        <v>-896</v>
      </c>
      <c r="U32" s="92">
        <v>26081</v>
      </c>
      <c r="V32" s="92">
        <v>-9073</v>
      </c>
      <c r="W32" s="92">
        <v>9713</v>
      </c>
      <c r="X32" s="92">
        <v>494</v>
      </c>
      <c r="Y32" s="92">
        <v>11316</v>
      </c>
      <c r="Z32" s="92">
        <v>-5418</v>
      </c>
      <c r="AA32" s="92">
        <v>25072</v>
      </c>
    </row>
    <row r="33" spans="1:27">
      <c r="A33" s="83" t="s">
        <v>180</v>
      </c>
      <c r="B33" s="85">
        <v>42217</v>
      </c>
      <c r="C33" s="86" t="s">
        <v>457</v>
      </c>
      <c r="D33" s="87" t="s">
        <v>458</v>
      </c>
      <c r="E33" s="92">
        <v>115975</v>
      </c>
      <c r="F33" s="92">
        <v>111405</v>
      </c>
      <c r="G33" s="92">
        <v>177028</v>
      </c>
      <c r="H33" s="92">
        <v>65623</v>
      </c>
      <c r="R33" s="92">
        <v>31990</v>
      </c>
      <c r="S33" s="92">
        <v>-28330</v>
      </c>
      <c r="T33" s="92">
        <v>-906</v>
      </c>
      <c r="U33" s="92">
        <v>20230</v>
      </c>
      <c r="V33" s="92">
        <v>-9816</v>
      </c>
      <c r="W33" s="92">
        <v>11997</v>
      </c>
      <c r="X33" s="92">
        <v>11012</v>
      </c>
      <c r="Y33" s="92">
        <v>11790</v>
      </c>
      <c r="Z33" s="92">
        <v>-3030</v>
      </c>
      <c r="AA33" s="92">
        <v>20686</v>
      </c>
    </row>
    <row r="34" spans="1:27">
      <c r="A34" s="83" t="s">
        <v>180</v>
      </c>
      <c r="B34" s="85">
        <v>42218</v>
      </c>
      <c r="C34" s="86" t="s">
        <v>457</v>
      </c>
      <c r="D34" s="87" t="s">
        <v>458</v>
      </c>
      <c r="E34" s="92">
        <v>116424</v>
      </c>
      <c r="F34" s="92">
        <v>116747</v>
      </c>
      <c r="G34" s="92">
        <v>182473</v>
      </c>
      <c r="H34" s="92">
        <v>65726</v>
      </c>
      <c r="R34" s="92">
        <v>28904</v>
      </c>
      <c r="S34" s="92">
        <v>-24904</v>
      </c>
      <c r="T34" s="92">
        <v>-770</v>
      </c>
      <c r="U34" s="92">
        <v>19436</v>
      </c>
      <c r="V34" s="92">
        <v>-9791</v>
      </c>
      <c r="W34" s="92">
        <v>11850</v>
      </c>
      <c r="X34" s="92">
        <v>11448</v>
      </c>
      <c r="Y34" s="92">
        <v>12838</v>
      </c>
      <c r="Z34" s="92">
        <v>-2305</v>
      </c>
      <c r="AA34" s="92">
        <v>19020</v>
      </c>
    </row>
    <row r="35" spans="1:27">
      <c r="A35" s="83" t="s">
        <v>180</v>
      </c>
      <c r="B35" s="85">
        <v>42219</v>
      </c>
      <c r="C35" s="86" t="s">
        <v>457</v>
      </c>
      <c r="D35" s="87" t="s">
        <v>458</v>
      </c>
      <c r="E35" s="92">
        <v>123185</v>
      </c>
      <c r="F35" s="92">
        <v>121474</v>
      </c>
      <c r="G35" s="92">
        <v>177484</v>
      </c>
      <c r="H35" s="92">
        <v>56010</v>
      </c>
      <c r="R35" s="92">
        <v>29007</v>
      </c>
      <c r="S35" s="92">
        <v>-29442</v>
      </c>
      <c r="T35" s="92">
        <v>-876</v>
      </c>
      <c r="U35" s="92">
        <v>18726</v>
      </c>
      <c r="V35" s="92">
        <v>-11264</v>
      </c>
      <c r="W35" s="92">
        <v>11031</v>
      </c>
      <c r="X35" s="92">
        <v>12448</v>
      </c>
      <c r="Y35" s="92">
        <v>13728</v>
      </c>
      <c r="Z35" s="92">
        <v>-6124</v>
      </c>
      <c r="AA35" s="92">
        <v>18776</v>
      </c>
    </row>
    <row r="36" spans="1:27">
      <c r="A36" s="83" t="s">
        <v>180</v>
      </c>
      <c r="B36" s="85">
        <v>42220</v>
      </c>
      <c r="C36" s="86" t="s">
        <v>457</v>
      </c>
      <c r="D36" s="87" t="s">
        <v>458</v>
      </c>
      <c r="E36" s="92">
        <v>127652</v>
      </c>
      <c r="F36" s="92">
        <v>122670</v>
      </c>
      <c r="G36" s="92">
        <v>175933</v>
      </c>
      <c r="H36" s="92">
        <v>53263</v>
      </c>
      <c r="R36" s="92">
        <v>27929</v>
      </c>
      <c r="S36" s="92">
        <v>-22227</v>
      </c>
      <c r="T36" s="92">
        <v>-955</v>
      </c>
      <c r="U36" s="92">
        <v>19608</v>
      </c>
      <c r="V36" s="92">
        <v>-12035</v>
      </c>
      <c r="W36" s="92">
        <v>13748</v>
      </c>
      <c r="X36" s="92">
        <v>3687</v>
      </c>
      <c r="Y36" s="92">
        <v>15115</v>
      </c>
      <c r="Z36" s="92">
        <v>-4782</v>
      </c>
      <c r="AA36" s="92">
        <v>13175</v>
      </c>
    </row>
    <row r="37" spans="1:27">
      <c r="A37" s="83" t="s">
        <v>180</v>
      </c>
      <c r="B37" s="85">
        <v>42221</v>
      </c>
      <c r="C37" s="86" t="s">
        <v>457</v>
      </c>
      <c r="D37" s="87" t="s">
        <v>458</v>
      </c>
      <c r="E37" s="92">
        <v>128975</v>
      </c>
      <c r="F37" s="92">
        <v>125075</v>
      </c>
      <c r="G37" s="92">
        <v>177847</v>
      </c>
      <c r="H37" s="92">
        <v>52772</v>
      </c>
      <c r="R37" s="92">
        <v>28436</v>
      </c>
      <c r="S37" s="92">
        <v>-25004</v>
      </c>
      <c r="T37" s="92">
        <v>-1058</v>
      </c>
      <c r="U37" s="92">
        <v>19300</v>
      </c>
      <c r="V37" s="92">
        <v>-8092</v>
      </c>
      <c r="W37" s="92">
        <v>13933</v>
      </c>
      <c r="X37" s="92">
        <v>2497</v>
      </c>
      <c r="Y37" s="92">
        <v>15280</v>
      </c>
      <c r="Z37" s="92">
        <v>-4683</v>
      </c>
      <c r="AA37" s="92">
        <v>12163</v>
      </c>
    </row>
    <row r="38" spans="1:27">
      <c r="A38" s="83" t="s">
        <v>180</v>
      </c>
      <c r="B38" s="85">
        <v>42222</v>
      </c>
      <c r="C38" s="86" t="s">
        <v>457</v>
      </c>
      <c r="D38" s="87" t="s">
        <v>458</v>
      </c>
      <c r="E38" s="92">
        <v>126076</v>
      </c>
      <c r="F38" s="92">
        <v>121131</v>
      </c>
      <c r="G38" s="92">
        <v>177561</v>
      </c>
      <c r="H38" s="92">
        <v>56431</v>
      </c>
      <c r="R38" s="92">
        <v>27191</v>
      </c>
      <c r="S38" s="92">
        <v>-34954</v>
      </c>
      <c r="T38" s="92">
        <v>-1223</v>
      </c>
      <c r="U38" s="92">
        <v>17413</v>
      </c>
      <c r="V38" s="92">
        <v>-1511</v>
      </c>
      <c r="W38" s="92">
        <v>12463</v>
      </c>
      <c r="X38" s="92">
        <v>15062</v>
      </c>
      <c r="Y38" s="92">
        <v>12359</v>
      </c>
      <c r="Z38" s="92">
        <v>-4304</v>
      </c>
      <c r="AA38" s="92">
        <v>13935</v>
      </c>
    </row>
    <row r="39" spans="1:27">
      <c r="A39" s="83" t="s">
        <v>180</v>
      </c>
      <c r="B39" s="85">
        <v>42223</v>
      </c>
      <c r="C39" s="86" t="s">
        <v>457</v>
      </c>
      <c r="D39" s="87" t="s">
        <v>458</v>
      </c>
      <c r="E39" s="92">
        <v>124258</v>
      </c>
      <c r="F39" s="92">
        <v>117972</v>
      </c>
      <c r="G39" s="92">
        <v>180248</v>
      </c>
      <c r="H39" s="92">
        <v>62276</v>
      </c>
      <c r="R39" s="92">
        <v>27671</v>
      </c>
      <c r="S39" s="92">
        <v>-32452</v>
      </c>
      <c r="T39" s="92">
        <v>-1085</v>
      </c>
      <c r="U39" s="92">
        <v>19048</v>
      </c>
      <c r="V39" s="92">
        <v>-307</v>
      </c>
      <c r="W39" s="92">
        <v>9831</v>
      </c>
      <c r="X39" s="92">
        <v>16075</v>
      </c>
      <c r="Y39" s="92">
        <v>12807</v>
      </c>
      <c r="Z39" s="92">
        <v>-7021</v>
      </c>
      <c r="AA39" s="92">
        <v>17709</v>
      </c>
    </row>
    <row r="40" spans="1:27">
      <c r="A40" s="83" t="s">
        <v>180</v>
      </c>
      <c r="B40" s="85">
        <v>42224</v>
      </c>
      <c r="C40" s="86" t="s">
        <v>457</v>
      </c>
      <c r="D40" s="87" t="s">
        <v>458</v>
      </c>
      <c r="E40" s="92">
        <v>112974</v>
      </c>
      <c r="F40" s="92">
        <v>111148</v>
      </c>
      <c r="G40" s="92">
        <v>164703</v>
      </c>
      <c r="H40" s="92">
        <v>53555</v>
      </c>
      <c r="R40" s="92">
        <v>26729</v>
      </c>
      <c r="S40" s="92">
        <v>-32378</v>
      </c>
      <c r="T40" s="92">
        <v>-856</v>
      </c>
      <c r="U40" s="92">
        <v>18128</v>
      </c>
      <c r="V40" s="92">
        <v>-2980</v>
      </c>
      <c r="W40" s="92">
        <v>9435</v>
      </c>
      <c r="X40" s="92">
        <v>10849</v>
      </c>
      <c r="Y40" s="92">
        <v>11556</v>
      </c>
      <c r="Z40" s="92">
        <v>-5945</v>
      </c>
      <c r="AA40" s="92">
        <v>19017</v>
      </c>
    </row>
    <row r="41" spans="1:27">
      <c r="A41" s="83" t="s">
        <v>180</v>
      </c>
      <c r="B41" s="85">
        <v>42225</v>
      </c>
      <c r="C41" s="86" t="s">
        <v>457</v>
      </c>
      <c r="D41" s="87" t="s">
        <v>458</v>
      </c>
      <c r="E41" s="92">
        <v>113813</v>
      </c>
      <c r="F41" s="92">
        <v>116378</v>
      </c>
      <c r="G41" s="92">
        <v>161942</v>
      </c>
      <c r="H41" s="92">
        <v>45564</v>
      </c>
      <c r="R41" s="92">
        <v>26520</v>
      </c>
      <c r="S41" s="92">
        <v>-28923</v>
      </c>
      <c r="T41" s="92">
        <v>-826</v>
      </c>
      <c r="U41" s="92">
        <v>21182</v>
      </c>
      <c r="V41" s="92">
        <v>-6432</v>
      </c>
      <c r="W41" s="92">
        <v>8360</v>
      </c>
      <c r="X41" s="92">
        <v>-216</v>
      </c>
      <c r="Y41" s="92">
        <v>12453</v>
      </c>
      <c r="Z41" s="92">
        <v>-5970</v>
      </c>
      <c r="AA41" s="92">
        <v>19416</v>
      </c>
    </row>
    <row r="42" spans="1:27">
      <c r="A42" s="83" t="s">
        <v>180</v>
      </c>
      <c r="B42" s="85">
        <v>42226</v>
      </c>
      <c r="C42" s="86" t="s">
        <v>457</v>
      </c>
      <c r="D42" s="87" t="s">
        <v>458</v>
      </c>
      <c r="E42" s="92">
        <v>119834</v>
      </c>
      <c r="F42" s="92">
        <v>117582</v>
      </c>
      <c r="G42" s="92">
        <v>164954</v>
      </c>
      <c r="H42" s="92">
        <v>47377</v>
      </c>
      <c r="R42" s="92">
        <v>30201</v>
      </c>
      <c r="S42" s="92">
        <v>-29032</v>
      </c>
      <c r="T42" s="92">
        <v>-960</v>
      </c>
      <c r="U42" s="92">
        <v>23318</v>
      </c>
      <c r="V42" s="92">
        <v>-10144</v>
      </c>
      <c r="W42" s="92">
        <v>8759</v>
      </c>
      <c r="X42" s="92">
        <v>-3525</v>
      </c>
      <c r="Y42" s="92">
        <v>12615</v>
      </c>
      <c r="Z42" s="92">
        <v>-4620</v>
      </c>
      <c r="AA42" s="92">
        <v>20765</v>
      </c>
    </row>
    <row r="43" spans="1:27">
      <c r="A43" s="83" t="s">
        <v>180</v>
      </c>
      <c r="B43" s="85">
        <v>42227</v>
      </c>
      <c r="C43" s="86" t="s">
        <v>457</v>
      </c>
      <c r="D43" s="87" t="s">
        <v>458</v>
      </c>
      <c r="E43" s="92">
        <v>121151</v>
      </c>
      <c r="F43" s="92">
        <v>108679</v>
      </c>
      <c r="G43" s="92">
        <v>159220</v>
      </c>
      <c r="H43" s="92">
        <v>50541</v>
      </c>
      <c r="R43" s="92">
        <v>28377</v>
      </c>
      <c r="S43" s="92">
        <v>-28605</v>
      </c>
      <c r="T43" s="92">
        <v>-867</v>
      </c>
      <c r="U43" s="92">
        <v>23850</v>
      </c>
      <c r="V43" s="92">
        <v>-8937</v>
      </c>
      <c r="W43" s="92">
        <v>8313</v>
      </c>
      <c r="X43" s="92">
        <v>2095</v>
      </c>
      <c r="Y43" s="92">
        <v>12754</v>
      </c>
      <c r="Z43" s="92">
        <v>-6923</v>
      </c>
      <c r="AA43" s="92">
        <v>20484</v>
      </c>
    </row>
    <row r="44" spans="1:27">
      <c r="A44" s="83" t="s">
        <v>180</v>
      </c>
      <c r="B44" s="85">
        <v>42228</v>
      </c>
      <c r="C44" s="86" t="s">
        <v>457</v>
      </c>
      <c r="D44" s="87" t="s">
        <v>458</v>
      </c>
      <c r="E44" s="92">
        <v>122254</v>
      </c>
      <c r="F44" s="92">
        <v>117560</v>
      </c>
      <c r="G44" s="92">
        <v>165841</v>
      </c>
      <c r="H44" s="92">
        <v>48281</v>
      </c>
      <c r="R44" s="92">
        <v>29041</v>
      </c>
      <c r="S44" s="92">
        <v>-32504</v>
      </c>
      <c r="T44" s="92">
        <v>-1048</v>
      </c>
      <c r="U44" s="92">
        <v>24886</v>
      </c>
      <c r="V44" s="92">
        <v>-9578</v>
      </c>
      <c r="W44" s="92">
        <v>8418</v>
      </c>
      <c r="X44" s="92">
        <v>2538</v>
      </c>
      <c r="Y44" s="92">
        <v>11597</v>
      </c>
      <c r="Z44" s="92">
        <v>-6691</v>
      </c>
      <c r="AA44" s="92">
        <v>21622</v>
      </c>
    </row>
    <row r="45" spans="1:27">
      <c r="A45" s="83" t="s">
        <v>180</v>
      </c>
      <c r="B45" s="85">
        <v>42229</v>
      </c>
      <c r="C45" s="86" t="s">
        <v>457</v>
      </c>
      <c r="D45" s="87" t="s">
        <v>458</v>
      </c>
      <c r="E45" s="92">
        <v>121857</v>
      </c>
      <c r="F45" s="92">
        <v>128697</v>
      </c>
      <c r="G45" s="92">
        <v>172840</v>
      </c>
      <c r="H45" s="92">
        <v>44137</v>
      </c>
      <c r="R45" s="92">
        <v>28802</v>
      </c>
      <c r="S45" s="92">
        <v>-39455</v>
      </c>
      <c r="T45" s="92">
        <v>-1009</v>
      </c>
      <c r="U45" s="92">
        <v>23888</v>
      </c>
      <c r="V45" s="92">
        <v>-10209</v>
      </c>
      <c r="W45" s="92">
        <v>7546</v>
      </c>
      <c r="X45" s="92">
        <v>7552</v>
      </c>
      <c r="Y45" s="92">
        <v>13496</v>
      </c>
      <c r="Z45" s="92">
        <v>-7820</v>
      </c>
      <c r="AA45" s="92">
        <v>21346</v>
      </c>
    </row>
    <row r="46" spans="1:27">
      <c r="A46" s="83" t="s">
        <v>180</v>
      </c>
      <c r="B46" s="85">
        <v>42230</v>
      </c>
      <c r="C46" s="86" t="s">
        <v>457</v>
      </c>
      <c r="D46" s="87" t="s">
        <v>458</v>
      </c>
      <c r="E46" s="92">
        <v>129510</v>
      </c>
      <c r="F46" s="92">
        <v>132773</v>
      </c>
      <c r="G46" s="92">
        <v>170162</v>
      </c>
      <c r="H46" s="92">
        <v>37389</v>
      </c>
      <c r="R46" s="92">
        <v>25777</v>
      </c>
      <c r="S46" s="92">
        <v>-37694</v>
      </c>
      <c r="T46" s="92">
        <v>-1240</v>
      </c>
      <c r="U46" s="92">
        <v>20228</v>
      </c>
      <c r="V46" s="92">
        <v>-12376</v>
      </c>
      <c r="W46" s="92">
        <v>8391</v>
      </c>
      <c r="X46" s="92">
        <v>8271</v>
      </c>
      <c r="Y46" s="92">
        <v>15019</v>
      </c>
      <c r="Z46" s="92">
        <v>-7712</v>
      </c>
      <c r="AA46" s="92">
        <v>18725</v>
      </c>
    </row>
    <row r="47" spans="1:27">
      <c r="A47" s="83" t="s">
        <v>180</v>
      </c>
      <c r="B47" s="85">
        <v>42231</v>
      </c>
      <c r="C47" s="86" t="s">
        <v>457</v>
      </c>
      <c r="D47" s="87" t="s">
        <v>458</v>
      </c>
      <c r="E47" s="92">
        <v>127983</v>
      </c>
      <c r="F47" s="92">
        <v>134202</v>
      </c>
      <c r="G47" s="92">
        <v>179463</v>
      </c>
      <c r="H47" s="92">
        <v>45261</v>
      </c>
      <c r="R47" s="92">
        <v>29867</v>
      </c>
      <c r="S47" s="92">
        <v>-37017</v>
      </c>
      <c r="T47" s="92">
        <v>-990</v>
      </c>
      <c r="U47" s="92">
        <v>20180</v>
      </c>
      <c r="V47" s="92">
        <v>-11631</v>
      </c>
      <c r="W47" s="92">
        <v>10926</v>
      </c>
      <c r="X47" s="92">
        <v>7570</v>
      </c>
      <c r="Y47" s="92">
        <v>15494</v>
      </c>
      <c r="Z47" s="92">
        <v>-7092</v>
      </c>
      <c r="AA47" s="92">
        <v>17954</v>
      </c>
    </row>
    <row r="48" spans="1:27">
      <c r="A48" s="83" t="s">
        <v>180</v>
      </c>
      <c r="B48" s="85">
        <v>42232</v>
      </c>
      <c r="C48" s="86" t="s">
        <v>457</v>
      </c>
      <c r="D48" s="87" t="s">
        <v>458</v>
      </c>
      <c r="E48" s="92">
        <v>129858</v>
      </c>
      <c r="F48" s="92">
        <v>133898</v>
      </c>
      <c r="G48" s="92">
        <v>179824</v>
      </c>
      <c r="H48" s="92">
        <v>45926</v>
      </c>
      <c r="R48" s="92">
        <v>32288</v>
      </c>
      <c r="S48" s="92">
        <v>-30894</v>
      </c>
      <c r="T48" s="92">
        <v>-1082</v>
      </c>
      <c r="U48" s="92">
        <v>22348</v>
      </c>
      <c r="V48" s="92">
        <v>-10768</v>
      </c>
      <c r="W48" s="92">
        <v>10581</v>
      </c>
      <c r="X48" s="92">
        <v>-1592</v>
      </c>
      <c r="Y48" s="92">
        <v>14914</v>
      </c>
      <c r="Z48" s="92">
        <v>-5911</v>
      </c>
      <c r="AA48" s="92">
        <v>16042</v>
      </c>
    </row>
    <row r="49" spans="1:27">
      <c r="A49" s="83" t="s">
        <v>180</v>
      </c>
      <c r="B49" s="85">
        <v>42233</v>
      </c>
      <c r="C49" s="86" t="s">
        <v>457</v>
      </c>
      <c r="D49" s="87" t="s">
        <v>458</v>
      </c>
      <c r="E49" s="92">
        <v>130638</v>
      </c>
      <c r="F49" s="92">
        <v>132875</v>
      </c>
      <c r="G49" s="92">
        <v>182374</v>
      </c>
      <c r="H49" s="92">
        <v>49500</v>
      </c>
      <c r="R49" s="92">
        <v>33322</v>
      </c>
      <c r="S49" s="92">
        <v>-38047</v>
      </c>
      <c r="T49" s="92">
        <v>-1246</v>
      </c>
      <c r="U49" s="92">
        <v>23908</v>
      </c>
      <c r="V49" s="92">
        <v>-7446</v>
      </c>
      <c r="W49" s="92">
        <v>10619</v>
      </c>
      <c r="X49" s="92">
        <v>1898</v>
      </c>
      <c r="Y49" s="92">
        <v>14323</v>
      </c>
      <c r="Z49" s="92">
        <v>-6020</v>
      </c>
      <c r="AA49" s="92">
        <v>18189</v>
      </c>
    </row>
    <row r="50" spans="1:27">
      <c r="A50" s="83" t="s">
        <v>180</v>
      </c>
      <c r="B50" s="85">
        <v>42234</v>
      </c>
      <c r="C50" s="86" t="s">
        <v>457</v>
      </c>
      <c r="D50" s="87" t="s">
        <v>458</v>
      </c>
      <c r="E50" s="92">
        <v>128285</v>
      </c>
      <c r="F50" s="92">
        <v>122239</v>
      </c>
      <c r="G50" s="92">
        <v>177762</v>
      </c>
      <c r="H50" s="92">
        <v>55523</v>
      </c>
      <c r="R50" s="92">
        <v>33222</v>
      </c>
      <c r="S50" s="92">
        <v>-35189</v>
      </c>
      <c r="T50" s="92">
        <v>-1196</v>
      </c>
      <c r="U50" s="92">
        <v>24240</v>
      </c>
      <c r="V50" s="92">
        <v>-5530</v>
      </c>
      <c r="W50" s="92">
        <v>10351</v>
      </c>
      <c r="X50" s="92">
        <v>198</v>
      </c>
      <c r="Y50" s="92">
        <v>14930</v>
      </c>
      <c r="Z50" s="92">
        <v>-6294</v>
      </c>
      <c r="AA50" s="92">
        <v>20791</v>
      </c>
    </row>
    <row r="51" spans="1:27">
      <c r="A51" s="83" t="s">
        <v>180</v>
      </c>
      <c r="B51" s="85">
        <v>42235</v>
      </c>
      <c r="C51" s="86" t="s">
        <v>457</v>
      </c>
      <c r="D51" s="87" t="s">
        <v>458</v>
      </c>
      <c r="E51" s="92">
        <v>124914</v>
      </c>
      <c r="F51" s="92">
        <v>119959</v>
      </c>
      <c r="G51" s="92">
        <v>178178</v>
      </c>
      <c r="H51" s="92">
        <v>58220</v>
      </c>
      <c r="R51" s="92">
        <v>31730</v>
      </c>
      <c r="S51" s="92">
        <v>-31907</v>
      </c>
      <c r="T51" s="92">
        <v>-1329</v>
      </c>
      <c r="U51" s="92">
        <v>22094</v>
      </c>
      <c r="V51" s="92">
        <v>-5094</v>
      </c>
      <c r="W51" s="92">
        <v>8489</v>
      </c>
      <c r="X51" s="92">
        <v>3985</v>
      </c>
      <c r="Y51" s="92">
        <v>15242</v>
      </c>
      <c r="Z51" s="92">
        <v>-7640</v>
      </c>
      <c r="AA51" s="92">
        <v>22650</v>
      </c>
    </row>
    <row r="52" spans="1:27">
      <c r="A52" s="83" t="s">
        <v>180</v>
      </c>
      <c r="B52" s="85">
        <v>42236</v>
      </c>
      <c r="C52" s="86" t="s">
        <v>457</v>
      </c>
      <c r="D52" s="87" t="s">
        <v>458</v>
      </c>
      <c r="E52" s="92">
        <v>121181</v>
      </c>
      <c r="F52" s="92">
        <v>123479</v>
      </c>
      <c r="G52" s="92">
        <v>184477</v>
      </c>
      <c r="H52" s="92">
        <v>60997</v>
      </c>
      <c r="R52" s="92">
        <v>32823</v>
      </c>
      <c r="S52" s="92">
        <v>-27084</v>
      </c>
      <c r="T52" s="92">
        <v>-964</v>
      </c>
      <c r="U52" s="92">
        <v>22835</v>
      </c>
      <c r="V52" s="92">
        <v>-8290</v>
      </c>
      <c r="W52" s="92">
        <v>11138</v>
      </c>
      <c r="X52" s="92">
        <v>3031</v>
      </c>
      <c r="Y52" s="92">
        <v>14777</v>
      </c>
      <c r="Z52" s="92">
        <v>-5211</v>
      </c>
      <c r="AA52" s="92">
        <v>17942</v>
      </c>
    </row>
    <row r="53" spans="1:27">
      <c r="A53" s="83" t="s">
        <v>180</v>
      </c>
      <c r="B53" s="85">
        <v>42237</v>
      </c>
      <c r="C53" s="86" t="s">
        <v>457</v>
      </c>
      <c r="D53" s="87" t="s">
        <v>458</v>
      </c>
      <c r="E53" s="92">
        <v>117346</v>
      </c>
      <c r="F53" s="92">
        <v>124405</v>
      </c>
      <c r="G53" s="92">
        <v>187907</v>
      </c>
      <c r="H53" s="92">
        <v>63502</v>
      </c>
      <c r="R53" s="92">
        <v>32903</v>
      </c>
      <c r="S53" s="92">
        <v>-30535</v>
      </c>
      <c r="T53" s="92">
        <v>-951</v>
      </c>
      <c r="U53" s="92">
        <v>22624</v>
      </c>
      <c r="V53" s="92">
        <v>-9408</v>
      </c>
      <c r="W53" s="92">
        <v>11592</v>
      </c>
      <c r="X53" s="92">
        <v>4576</v>
      </c>
      <c r="Y53" s="92">
        <v>15474</v>
      </c>
      <c r="Z53" s="92">
        <v>-5033</v>
      </c>
      <c r="AA53" s="92">
        <v>22260</v>
      </c>
    </row>
    <row r="54" spans="1:27">
      <c r="A54" s="83" t="s">
        <v>180</v>
      </c>
      <c r="B54" s="85">
        <v>42238</v>
      </c>
      <c r="C54" s="86" t="s">
        <v>457</v>
      </c>
      <c r="D54" s="87" t="s">
        <v>458</v>
      </c>
      <c r="E54" s="92">
        <v>113076</v>
      </c>
      <c r="F54" s="92">
        <v>121249</v>
      </c>
      <c r="G54" s="92">
        <v>184428</v>
      </c>
      <c r="H54" s="92">
        <v>63182</v>
      </c>
      <c r="R54" s="92">
        <v>34811</v>
      </c>
      <c r="S54" s="92">
        <v>-28244</v>
      </c>
      <c r="T54" s="92">
        <v>-760</v>
      </c>
      <c r="U54" s="92">
        <v>24104</v>
      </c>
      <c r="V54" s="92">
        <v>-10563</v>
      </c>
      <c r="W54" s="92">
        <v>9378</v>
      </c>
      <c r="X54" s="92">
        <v>7785</v>
      </c>
      <c r="Y54" s="92">
        <v>14793</v>
      </c>
      <c r="Z54" s="92">
        <v>-7366</v>
      </c>
      <c r="AA54" s="92">
        <v>19244</v>
      </c>
    </row>
    <row r="55" spans="1:27">
      <c r="A55" s="83" t="s">
        <v>180</v>
      </c>
      <c r="B55" s="85">
        <v>42239</v>
      </c>
      <c r="C55" s="86" t="s">
        <v>457</v>
      </c>
      <c r="D55" s="87" t="s">
        <v>458</v>
      </c>
      <c r="E55" s="92">
        <v>114252</v>
      </c>
      <c r="F55" s="92">
        <v>119306</v>
      </c>
      <c r="G55" s="92">
        <v>176564</v>
      </c>
      <c r="H55" s="92">
        <v>57258</v>
      </c>
      <c r="R55" s="92">
        <v>31100</v>
      </c>
      <c r="S55" s="92">
        <v>-22619</v>
      </c>
      <c r="T55" s="92">
        <v>-987</v>
      </c>
      <c r="U55" s="92">
        <v>21518</v>
      </c>
      <c r="V55" s="92">
        <v>-11223</v>
      </c>
      <c r="W55" s="92">
        <v>7232</v>
      </c>
      <c r="X55" s="92">
        <v>12080</v>
      </c>
      <c r="Y55" s="92">
        <v>13717</v>
      </c>
      <c r="Z55" s="92">
        <v>-8113</v>
      </c>
      <c r="AA55" s="92">
        <v>14553</v>
      </c>
    </row>
    <row r="56" spans="1:27">
      <c r="A56" s="83" t="s">
        <v>180</v>
      </c>
      <c r="B56" s="85">
        <v>42240</v>
      </c>
      <c r="C56" s="86" t="s">
        <v>457</v>
      </c>
      <c r="D56" s="87" t="s">
        <v>458</v>
      </c>
      <c r="E56" s="92">
        <v>120226</v>
      </c>
      <c r="F56" s="92">
        <v>121904</v>
      </c>
      <c r="G56" s="92">
        <v>167762</v>
      </c>
      <c r="H56" s="92">
        <v>45856</v>
      </c>
      <c r="R56" s="92">
        <v>33694</v>
      </c>
      <c r="S56" s="92">
        <v>-29656</v>
      </c>
      <c r="T56" s="92">
        <v>-1002</v>
      </c>
      <c r="U56" s="92">
        <v>23584</v>
      </c>
      <c r="V56" s="92">
        <v>-10748</v>
      </c>
      <c r="W56" s="92">
        <v>6020</v>
      </c>
      <c r="X56" s="92">
        <v>-402</v>
      </c>
      <c r="Y56" s="92">
        <v>15037</v>
      </c>
      <c r="Z56" s="92">
        <v>-10682</v>
      </c>
      <c r="AA56" s="92">
        <v>20011</v>
      </c>
    </row>
    <row r="57" spans="1:27">
      <c r="A57" s="83" t="s">
        <v>180</v>
      </c>
      <c r="B57" s="85">
        <v>42241</v>
      </c>
      <c r="C57" s="86" t="s">
        <v>457</v>
      </c>
      <c r="D57" s="87" t="s">
        <v>458</v>
      </c>
      <c r="E57" s="92">
        <v>120212</v>
      </c>
      <c r="F57" s="92">
        <v>113516</v>
      </c>
      <c r="G57" s="92">
        <v>161099</v>
      </c>
      <c r="H57" s="92">
        <v>47583</v>
      </c>
      <c r="R57" s="92">
        <v>35241</v>
      </c>
      <c r="S57" s="92">
        <v>-27647</v>
      </c>
      <c r="T57" s="92">
        <v>-1039</v>
      </c>
      <c r="U57" s="92">
        <v>25042</v>
      </c>
      <c r="V57" s="92">
        <v>-9638</v>
      </c>
      <c r="W57" s="92">
        <v>5609</v>
      </c>
      <c r="X57" s="92">
        <v>-324</v>
      </c>
      <c r="Y57" s="92">
        <v>12664</v>
      </c>
      <c r="Z57" s="92">
        <v>-11123</v>
      </c>
      <c r="AA57" s="92">
        <v>18798</v>
      </c>
    </row>
    <row r="58" spans="1:27">
      <c r="A58" s="83" t="s">
        <v>180</v>
      </c>
      <c r="B58" s="85">
        <v>42242</v>
      </c>
      <c r="C58" s="86" t="s">
        <v>457</v>
      </c>
      <c r="D58" s="87" t="s">
        <v>458</v>
      </c>
      <c r="E58" s="92">
        <v>116876</v>
      </c>
      <c r="F58" s="92">
        <v>117439</v>
      </c>
      <c r="G58" s="92">
        <v>164337</v>
      </c>
      <c r="H58" s="92">
        <v>46898</v>
      </c>
      <c r="R58" s="92">
        <v>36148</v>
      </c>
      <c r="S58" s="92">
        <v>-30020</v>
      </c>
      <c r="T58" s="92">
        <v>-983</v>
      </c>
      <c r="U58" s="92">
        <v>23974</v>
      </c>
      <c r="V58" s="92">
        <v>-8164</v>
      </c>
      <c r="W58" s="92">
        <v>4953</v>
      </c>
      <c r="X58" s="92">
        <v>-3195</v>
      </c>
      <c r="Y58" s="92">
        <v>13359</v>
      </c>
      <c r="Z58" s="92">
        <v>-11473</v>
      </c>
      <c r="AA58" s="92">
        <v>22299</v>
      </c>
    </row>
    <row r="59" spans="1:27">
      <c r="A59" s="83" t="s">
        <v>180</v>
      </c>
      <c r="B59" s="85">
        <v>42243</v>
      </c>
      <c r="C59" s="86" t="s">
        <v>457</v>
      </c>
      <c r="D59" s="87" t="s">
        <v>458</v>
      </c>
      <c r="E59" s="92">
        <v>118763</v>
      </c>
      <c r="F59" s="92">
        <v>116799</v>
      </c>
      <c r="G59" s="92">
        <v>165216</v>
      </c>
      <c r="H59" s="92">
        <v>48419</v>
      </c>
      <c r="R59" s="92">
        <v>36374</v>
      </c>
      <c r="S59" s="92">
        <v>-30235</v>
      </c>
      <c r="T59" s="92">
        <v>-509</v>
      </c>
      <c r="U59" s="92">
        <v>24458</v>
      </c>
      <c r="V59" s="92">
        <v>-5821</v>
      </c>
      <c r="W59" s="92">
        <v>4238</v>
      </c>
      <c r="X59" s="92">
        <v>-2219</v>
      </c>
      <c r="Y59" s="92">
        <v>13663</v>
      </c>
      <c r="Z59" s="92">
        <v>-11943</v>
      </c>
      <c r="AA59" s="92">
        <v>20413</v>
      </c>
    </row>
    <row r="60" spans="1:27">
      <c r="A60" s="83" t="s">
        <v>180</v>
      </c>
      <c r="B60" s="85">
        <v>42244</v>
      </c>
      <c r="C60" s="86" t="s">
        <v>457</v>
      </c>
      <c r="D60" s="87" t="s">
        <v>458</v>
      </c>
      <c r="E60" s="92">
        <v>124505</v>
      </c>
      <c r="F60" s="92">
        <v>118712</v>
      </c>
      <c r="G60" s="92">
        <v>157471</v>
      </c>
      <c r="H60" s="92">
        <v>38759</v>
      </c>
      <c r="R60" s="92">
        <v>34893</v>
      </c>
      <c r="S60" s="92">
        <v>-29293</v>
      </c>
      <c r="T60" s="92">
        <v>-788</v>
      </c>
      <c r="U60" s="92">
        <v>23146</v>
      </c>
      <c r="V60" s="92">
        <v>-7893</v>
      </c>
      <c r="W60" s="92">
        <v>4357</v>
      </c>
      <c r="X60" s="92">
        <v>-4712</v>
      </c>
      <c r="Y60" s="92">
        <v>14095</v>
      </c>
      <c r="Z60" s="92">
        <v>-12156</v>
      </c>
      <c r="AA60" s="92">
        <v>17110</v>
      </c>
    </row>
    <row r="61" spans="1:27">
      <c r="A61" s="83" t="s">
        <v>180</v>
      </c>
      <c r="B61" s="85">
        <v>42245</v>
      </c>
      <c r="C61" s="86" t="s">
        <v>457</v>
      </c>
      <c r="D61" s="87" t="s">
        <v>458</v>
      </c>
      <c r="E61" s="92">
        <v>123153</v>
      </c>
      <c r="F61" s="92">
        <v>121290</v>
      </c>
      <c r="G61" s="92">
        <v>157674</v>
      </c>
      <c r="H61" s="92">
        <v>36381</v>
      </c>
      <c r="R61" s="92">
        <v>32288</v>
      </c>
      <c r="S61" s="92">
        <v>-25259</v>
      </c>
      <c r="T61" s="92">
        <v>-1480</v>
      </c>
      <c r="U61" s="92">
        <v>22618</v>
      </c>
      <c r="V61" s="92">
        <v>-11242</v>
      </c>
      <c r="W61" s="92">
        <v>4071</v>
      </c>
      <c r="X61" s="92">
        <v>-1744</v>
      </c>
      <c r="Y61" s="92">
        <v>14055</v>
      </c>
      <c r="Z61" s="92">
        <v>-11823</v>
      </c>
      <c r="AA61" s="92">
        <v>14897</v>
      </c>
    </row>
    <row r="62" spans="1:27">
      <c r="A62" s="83" t="s">
        <v>180</v>
      </c>
      <c r="B62" s="85">
        <v>42246</v>
      </c>
      <c r="C62" s="86" t="s">
        <v>457</v>
      </c>
      <c r="D62" s="87" t="s">
        <v>458</v>
      </c>
      <c r="E62" s="92">
        <v>118725</v>
      </c>
      <c r="F62" s="92">
        <v>119446</v>
      </c>
      <c r="G62" s="92">
        <v>165377</v>
      </c>
      <c r="H62" s="92">
        <v>46103</v>
      </c>
      <c r="R62" s="92">
        <v>31978</v>
      </c>
      <c r="S62" s="92">
        <v>-25308</v>
      </c>
      <c r="T62" s="92">
        <v>-1379</v>
      </c>
      <c r="U62" s="92">
        <v>22108</v>
      </c>
      <c r="V62" s="92">
        <v>-11220</v>
      </c>
      <c r="W62" s="92">
        <v>6296</v>
      </c>
      <c r="X62" s="92">
        <v>4162</v>
      </c>
      <c r="Y62" s="92">
        <v>13554</v>
      </c>
      <c r="Z62" s="92">
        <v>-9783</v>
      </c>
      <c r="AA62" s="92">
        <v>15695</v>
      </c>
    </row>
    <row r="63" spans="1:27">
      <c r="A63" s="83" t="s">
        <v>180</v>
      </c>
      <c r="B63" s="85">
        <v>42247</v>
      </c>
      <c r="C63" s="86" t="s">
        <v>457</v>
      </c>
      <c r="D63" s="87" t="s">
        <v>458</v>
      </c>
      <c r="E63" s="92">
        <v>120011</v>
      </c>
      <c r="F63" s="92">
        <v>120293</v>
      </c>
      <c r="G63" s="92">
        <v>170934</v>
      </c>
      <c r="H63" s="92">
        <v>50641</v>
      </c>
      <c r="R63" s="92">
        <v>33186</v>
      </c>
      <c r="S63" s="92">
        <v>-25185</v>
      </c>
      <c r="T63" s="92">
        <v>-1548</v>
      </c>
      <c r="U63" s="92">
        <v>23204</v>
      </c>
      <c r="V63" s="92">
        <v>-10799</v>
      </c>
      <c r="W63" s="92">
        <v>8613</v>
      </c>
      <c r="X63" s="92">
        <v>1502</v>
      </c>
      <c r="Y63" s="92">
        <v>14199</v>
      </c>
      <c r="Z63" s="92">
        <v>-8403</v>
      </c>
      <c r="AA63" s="92">
        <v>15872</v>
      </c>
    </row>
    <row r="64" spans="1:27">
      <c r="A64" s="83" t="s">
        <v>180</v>
      </c>
      <c r="B64" s="85">
        <v>42248</v>
      </c>
      <c r="C64" s="86" t="s">
        <v>457</v>
      </c>
      <c r="D64" s="87" t="s">
        <v>458</v>
      </c>
      <c r="E64" s="92">
        <v>117590</v>
      </c>
      <c r="F64" s="92">
        <v>109120</v>
      </c>
      <c r="G64" s="92">
        <v>173058</v>
      </c>
      <c r="H64" s="92">
        <v>63938</v>
      </c>
      <c r="R64" s="92">
        <v>32194</v>
      </c>
      <c r="S64" s="92">
        <v>-22778</v>
      </c>
      <c r="T64" s="92">
        <v>-1363</v>
      </c>
      <c r="U64" s="92">
        <v>22023</v>
      </c>
      <c r="V64" s="92">
        <v>-9868</v>
      </c>
      <c r="W64" s="92">
        <v>9759</v>
      </c>
      <c r="X64" s="92">
        <v>7619</v>
      </c>
      <c r="Y64" s="92">
        <v>14395</v>
      </c>
      <c r="Z64" s="92">
        <v>-8004</v>
      </c>
      <c r="AA64" s="92">
        <v>19961</v>
      </c>
    </row>
    <row r="65" spans="1:27">
      <c r="A65" s="83" t="s">
        <v>180</v>
      </c>
      <c r="B65" s="85">
        <v>42249</v>
      </c>
      <c r="C65" s="86" t="s">
        <v>457</v>
      </c>
      <c r="D65" s="87" t="s">
        <v>458</v>
      </c>
      <c r="E65" s="92">
        <v>113794</v>
      </c>
      <c r="F65" s="92">
        <v>108687</v>
      </c>
      <c r="G65" s="92">
        <v>180011</v>
      </c>
      <c r="H65" s="92">
        <v>71324</v>
      </c>
      <c r="R65" s="92">
        <v>31869</v>
      </c>
      <c r="S65" s="92">
        <v>-22073</v>
      </c>
      <c r="T65" s="92">
        <v>-1033</v>
      </c>
      <c r="U65" s="92">
        <v>20922</v>
      </c>
      <c r="V65" s="92">
        <v>-9672</v>
      </c>
      <c r="W65" s="92">
        <v>9546</v>
      </c>
      <c r="X65" s="92">
        <v>13844</v>
      </c>
      <c r="Y65" s="92">
        <v>13750</v>
      </c>
      <c r="Z65" s="92">
        <v>-7081</v>
      </c>
      <c r="AA65" s="92">
        <v>21252</v>
      </c>
    </row>
    <row r="66" spans="1:27">
      <c r="A66" s="83" t="s">
        <v>180</v>
      </c>
      <c r="B66" s="85">
        <v>42250</v>
      </c>
      <c r="C66" s="86" t="s">
        <v>457</v>
      </c>
      <c r="D66" s="87" t="s">
        <v>458</v>
      </c>
      <c r="E66" s="92">
        <v>109003</v>
      </c>
      <c r="F66" s="92">
        <v>104515</v>
      </c>
      <c r="G66" s="92">
        <v>179239</v>
      </c>
      <c r="H66" s="92">
        <v>74724</v>
      </c>
      <c r="R66" s="92">
        <v>30534</v>
      </c>
      <c r="S66" s="92">
        <v>-15393</v>
      </c>
      <c r="T66" s="92">
        <v>-990</v>
      </c>
      <c r="U66" s="92">
        <v>20204</v>
      </c>
      <c r="V66" s="92">
        <v>-8763</v>
      </c>
      <c r="W66" s="92">
        <v>8463</v>
      </c>
      <c r="X66" s="92">
        <v>16700</v>
      </c>
      <c r="Y66" s="92">
        <v>12375</v>
      </c>
      <c r="Z66" s="92">
        <v>-7978</v>
      </c>
      <c r="AA66" s="92">
        <v>19572</v>
      </c>
    </row>
    <row r="67" spans="1:27">
      <c r="A67" s="83" t="s">
        <v>180</v>
      </c>
      <c r="B67" s="85">
        <v>42251</v>
      </c>
      <c r="C67" s="86" t="s">
        <v>457</v>
      </c>
      <c r="D67" s="87" t="s">
        <v>458</v>
      </c>
      <c r="E67" s="92">
        <v>102832</v>
      </c>
      <c r="F67" s="92">
        <v>100101</v>
      </c>
      <c r="G67" s="92">
        <v>168911</v>
      </c>
      <c r="H67" s="92">
        <v>68810</v>
      </c>
      <c r="R67" s="92">
        <v>30125</v>
      </c>
      <c r="S67" s="92">
        <v>-17924</v>
      </c>
      <c r="T67" s="92">
        <v>-929</v>
      </c>
      <c r="U67" s="92">
        <v>20123</v>
      </c>
      <c r="V67" s="92">
        <v>-9381</v>
      </c>
      <c r="W67" s="92">
        <v>6194</v>
      </c>
      <c r="X67" s="92">
        <v>18185</v>
      </c>
      <c r="Y67" s="92">
        <v>10900</v>
      </c>
      <c r="Z67" s="92">
        <v>-9219</v>
      </c>
      <c r="AA67" s="92">
        <v>20736</v>
      </c>
    </row>
    <row r="68" spans="1:27">
      <c r="A68" s="83" t="s">
        <v>180</v>
      </c>
      <c r="B68" s="85">
        <v>42252</v>
      </c>
      <c r="C68" s="86" t="s">
        <v>457</v>
      </c>
      <c r="D68" s="87" t="s">
        <v>458</v>
      </c>
      <c r="E68" s="92">
        <v>99684</v>
      </c>
      <c r="F68" s="92">
        <v>97368</v>
      </c>
      <c r="G68" s="92">
        <v>152556</v>
      </c>
      <c r="H68" s="92">
        <v>55188</v>
      </c>
      <c r="R68" s="92">
        <v>25390</v>
      </c>
      <c r="S68" s="92">
        <v>-16434</v>
      </c>
      <c r="T68" s="92">
        <v>-742</v>
      </c>
      <c r="U68" s="92">
        <v>17679</v>
      </c>
      <c r="V68" s="92">
        <v>-11887</v>
      </c>
      <c r="W68" s="92">
        <v>3122</v>
      </c>
      <c r="X68" s="92">
        <v>19593</v>
      </c>
      <c r="Y68" s="92">
        <v>10572</v>
      </c>
      <c r="Z68" s="92">
        <v>-10445</v>
      </c>
      <c r="AA68" s="92">
        <v>18340</v>
      </c>
    </row>
    <row r="69" spans="1:27">
      <c r="A69" s="83" t="s">
        <v>180</v>
      </c>
      <c r="B69" s="85">
        <v>42253</v>
      </c>
      <c r="C69" s="86" t="s">
        <v>457</v>
      </c>
      <c r="D69" s="87" t="s">
        <v>458</v>
      </c>
      <c r="E69" s="92">
        <v>101966</v>
      </c>
      <c r="F69" s="92">
        <v>103795</v>
      </c>
      <c r="G69" s="92">
        <v>151121</v>
      </c>
      <c r="H69" s="92">
        <v>47326</v>
      </c>
      <c r="R69" s="92">
        <v>25194</v>
      </c>
      <c r="S69" s="92">
        <v>-18636</v>
      </c>
      <c r="T69" s="92">
        <v>-834</v>
      </c>
      <c r="U69" s="92">
        <v>17516</v>
      </c>
      <c r="V69" s="92">
        <v>-14721</v>
      </c>
      <c r="W69" s="92">
        <v>4217</v>
      </c>
      <c r="X69" s="92">
        <v>13976</v>
      </c>
      <c r="Y69" s="92">
        <v>11593</v>
      </c>
      <c r="Z69" s="92">
        <v>-10119</v>
      </c>
      <c r="AA69" s="92">
        <v>19140</v>
      </c>
    </row>
    <row r="70" spans="1:27">
      <c r="A70" s="83" t="s">
        <v>180</v>
      </c>
      <c r="B70" s="85">
        <v>42254</v>
      </c>
      <c r="C70" s="86" t="s">
        <v>457</v>
      </c>
      <c r="D70" s="87" t="s">
        <v>458</v>
      </c>
      <c r="E70" s="92">
        <v>106363</v>
      </c>
      <c r="F70" s="92">
        <v>104495</v>
      </c>
      <c r="G70" s="92">
        <v>149314</v>
      </c>
      <c r="H70" s="92">
        <v>44819</v>
      </c>
      <c r="R70" s="92">
        <v>27062</v>
      </c>
      <c r="S70" s="92">
        <v>-20457</v>
      </c>
      <c r="T70" s="92">
        <v>-753</v>
      </c>
      <c r="U70" s="92">
        <v>17538</v>
      </c>
      <c r="V70" s="92">
        <v>-15230</v>
      </c>
      <c r="W70" s="92">
        <v>11904</v>
      </c>
      <c r="X70" s="92">
        <v>11821</v>
      </c>
      <c r="Y70" s="92">
        <v>13445</v>
      </c>
      <c r="Z70" s="92">
        <v>-17528</v>
      </c>
      <c r="AA70" s="92">
        <v>17017</v>
      </c>
    </row>
    <row r="71" spans="1:27">
      <c r="A71" s="83" t="s">
        <v>180</v>
      </c>
      <c r="B71" s="85">
        <v>42255</v>
      </c>
      <c r="C71" s="86" t="s">
        <v>457</v>
      </c>
      <c r="D71" s="87" t="s">
        <v>458</v>
      </c>
      <c r="E71" s="92">
        <v>110230</v>
      </c>
      <c r="F71" s="92">
        <v>113532</v>
      </c>
      <c r="G71" s="92">
        <v>149955</v>
      </c>
      <c r="H71" s="92">
        <v>36419</v>
      </c>
      <c r="R71" s="92">
        <v>30809</v>
      </c>
      <c r="S71" s="92">
        <v>-27953</v>
      </c>
      <c r="T71" s="92">
        <v>-593</v>
      </c>
      <c r="U71" s="92">
        <v>19661</v>
      </c>
      <c r="V71" s="92">
        <v>-14739</v>
      </c>
      <c r="W71" s="92">
        <v>9780</v>
      </c>
      <c r="X71" s="92">
        <v>6526</v>
      </c>
      <c r="Y71" s="92">
        <v>13252</v>
      </c>
      <c r="Z71" s="92">
        <v>-18074</v>
      </c>
      <c r="AA71" s="92">
        <v>17750</v>
      </c>
    </row>
    <row r="72" spans="1:27">
      <c r="A72" s="83" t="s">
        <v>180</v>
      </c>
      <c r="B72" s="85">
        <v>42256</v>
      </c>
      <c r="C72" s="86" t="s">
        <v>457</v>
      </c>
      <c r="D72" s="87" t="s">
        <v>458</v>
      </c>
      <c r="E72" s="92">
        <v>111173</v>
      </c>
      <c r="F72" s="92">
        <v>102410</v>
      </c>
      <c r="G72" s="92">
        <v>145042</v>
      </c>
      <c r="H72" s="92">
        <v>42633</v>
      </c>
      <c r="R72" s="92">
        <v>37637</v>
      </c>
      <c r="S72" s="92">
        <v>-28793</v>
      </c>
      <c r="T72" s="92">
        <v>-447</v>
      </c>
      <c r="U72" s="92">
        <v>23826</v>
      </c>
      <c r="V72" s="92">
        <v>-11899</v>
      </c>
      <c r="W72" s="92">
        <v>2029</v>
      </c>
      <c r="X72" s="92">
        <v>1859</v>
      </c>
      <c r="Y72" s="92">
        <v>12455</v>
      </c>
      <c r="Z72" s="92">
        <v>-13109</v>
      </c>
      <c r="AA72" s="92">
        <v>19075</v>
      </c>
    </row>
    <row r="73" spans="1:27">
      <c r="A73" s="83" t="s">
        <v>180</v>
      </c>
      <c r="B73" s="85">
        <v>42257</v>
      </c>
      <c r="C73" s="86" t="s">
        <v>457</v>
      </c>
      <c r="D73" s="87" t="s">
        <v>458</v>
      </c>
      <c r="E73" s="92">
        <v>107467</v>
      </c>
      <c r="F73" s="92">
        <v>100493</v>
      </c>
      <c r="G73" s="92">
        <v>144047</v>
      </c>
      <c r="H73" s="92">
        <v>43554</v>
      </c>
      <c r="R73" s="92">
        <v>38779</v>
      </c>
      <c r="S73" s="92">
        <v>-29027</v>
      </c>
      <c r="T73" s="92">
        <v>-357</v>
      </c>
      <c r="U73" s="92">
        <v>24340</v>
      </c>
      <c r="V73" s="92">
        <v>-4036</v>
      </c>
      <c r="W73" s="92">
        <v>1910</v>
      </c>
      <c r="X73" s="92">
        <v>-6941</v>
      </c>
      <c r="Y73" s="92">
        <v>11607</v>
      </c>
      <c r="Z73" s="92">
        <v>-13386</v>
      </c>
      <c r="AA73" s="92">
        <v>20665</v>
      </c>
    </row>
    <row r="74" spans="1:27">
      <c r="A74" s="83" t="s">
        <v>180</v>
      </c>
      <c r="B74" s="85">
        <v>42258</v>
      </c>
      <c r="C74" s="86" t="s">
        <v>457</v>
      </c>
      <c r="D74" s="87" t="s">
        <v>458</v>
      </c>
      <c r="E74" s="92">
        <v>106408</v>
      </c>
      <c r="F74" s="92">
        <v>104474</v>
      </c>
      <c r="G74" s="92">
        <v>151540</v>
      </c>
      <c r="H74" s="92">
        <v>47068</v>
      </c>
      <c r="R74" s="92">
        <v>36051</v>
      </c>
      <c r="S74" s="92">
        <v>-25435</v>
      </c>
      <c r="T74" s="92">
        <v>-326</v>
      </c>
      <c r="U74" s="92">
        <v>23870</v>
      </c>
      <c r="V74" s="92">
        <v>-3536</v>
      </c>
      <c r="W74" s="92">
        <v>1022</v>
      </c>
      <c r="X74" s="92">
        <v>-6419</v>
      </c>
      <c r="Y74" s="92">
        <v>11517</v>
      </c>
      <c r="Z74" s="92">
        <v>-12436</v>
      </c>
      <c r="AA74" s="92">
        <v>22760</v>
      </c>
    </row>
    <row r="75" spans="1:27">
      <c r="A75" s="83" t="s">
        <v>180</v>
      </c>
      <c r="B75" s="85">
        <v>42259</v>
      </c>
      <c r="C75" s="86" t="s">
        <v>457</v>
      </c>
      <c r="D75" s="87" t="s">
        <v>458</v>
      </c>
      <c r="E75" s="92">
        <v>105058</v>
      </c>
      <c r="F75" s="92">
        <v>109073</v>
      </c>
      <c r="G75" s="92">
        <v>150121</v>
      </c>
      <c r="H75" s="92">
        <v>41047</v>
      </c>
      <c r="R75" s="92">
        <v>35043</v>
      </c>
      <c r="S75" s="92">
        <v>-25044</v>
      </c>
      <c r="T75" s="92">
        <v>-507</v>
      </c>
      <c r="U75" s="92">
        <v>23322</v>
      </c>
      <c r="V75" s="92">
        <v>-5854</v>
      </c>
      <c r="W75" s="92">
        <v>215</v>
      </c>
      <c r="X75" s="92">
        <v>-6762</v>
      </c>
      <c r="Y75" s="92">
        <v>13097</v>
      </c>
      <c r="Z75" s="92">
        <v>-13330</v>
      </c>
      <c r="AA75" s="92">
        <v>20867</v>
      </c>
    </row>
    <row r="76" spans="1:27">
      <c r="A76" s="83" t="s">
        <v>180</v>
      </c>
      <c r="B76" s="85">
        <v>42260</v>
      </c>
      <c r="C76" s="86" t="s">
        <v>457</v>
      </c>
      <c r="D76" s="87" t="s">
        <v>458</v>
      </c>
      <c r="E76" s="92">
        <v>102595</v>
      </c>
      <c r="F76" s="92">
        <v>107519</v>
      </c>
      <c r="G76" s="92">
        <v>150122</v>
      </c>
      <c r="H76" s="92">
        <v>42600</v>
      </c>
      <c r="R76" s="92">
        <v>33155</v>
      </c>
      <c r="S76" s="92">
        <v>-20300</v>
      </c>
      <c r="T76" s="92">
        <v>-556</v>
      </c>
      <c r="U76" s="92">
        <v>23671</v>
      </c>
      <c r="V76" s="92">
        <v>-12483</v>
      </c>
      <c r="W76" s="92">
        <v>894</v>
      </c>
      <c r="X76" s="92">
        <v>-5640</v>
      </c>
      <c r="Y76" s="92">
        <v>12383</v>
      </c>
      <c r="Z76" s="92">
        <v>-12187</v>
      </c>
      <c r="AA76" s="92">
        <v>23663</v>
      </c>
    </row>
    <row r="77" spans="1:27">
      <c r="A77" s="83" t="s">
        <v>180</v>
      </c>
      <c r="B77" s="85">
        <v>42261</v>
      </c>
      <c r="C77" s="86" t="s">
        <v>457</v>
      </c>
      <c r="D77" s="87" t="s">
        <v>458</v>
      </c>
      <c r="E77" s="92">
        <v>99062</v>
      </c>
      <c r="F77" s="92">
        <v>101978</v>
      </c>
      <c r="G77" s="92">
        <v>159437</v>
      </c>
      <c r="H77" s="92">
        <v>57461</v>
      </c>
      <c r="R77" s="92">
        <v>36479</v>
      </c>
      <c r="S77" s="92">
        <v>-20098</v>
      </c>
      <c r="T77" s="92">
        <v>-673</v>
      </c>
      <c r="U77" s="92">
        <v>25935</v>
      </c>
      <c r="V77" s="92">
        <v>-11542</v>
      </c>
      <c r="W77" s="92">
        <v>5523</v>
      </c>
      <c r="X77" s="92">
        <v>-4671</v>
      </c>
      <c r="Y77" s="92">
        <v>10876</v>
      </c>
      <c r="Z77" s="92">
        <v>-8631</v>
      </c>
      <c r="AA77" s="92">
        <v>24263</v>
      </c>
    </row>
    <row r="78" spans="1:27">
      <c r="A78" s="83" t="s">
        <v>180</v>
      </c>
      <c r="B78" s="85">
        <v>42262</v>
      </c>
      <c r="C78" s="86" t="s">
        <v>457</v>
      </c>
      <c r="D78" s="87" t="s">
        <v>458</v>
      </c>
      <c r="E78" s="92">
        <v>96388</v>
      </c>
      <c r="F78" s="92">
        <v>100185</v>
      </c>
      <c r="G78" s="92">
        <v>165203</v>
      </c>
      <c r="H78" s="92">
        <v>65018</v>
      </c>
      <c r="R78" s="92">
        <v>35658</v>
      </c>
      <c r="S78" s="92">
        <v>-19713</v>
      </c>
      <c r="T78" s="92">
        <v>-778</v>
      </c>
      <c r="U78" s="92">
        <v>24597</v>
      </c>
      <c r="V78" s="92">
        <v>-12090</v>
      </c>
      <c r="W78" s="92">
        <v>6495</v>
      </c>
      <c r="X78" s="92">
        <v>4784</v>
      </c>
      <c r="Y78" s="92">
        <v>10853</v>
      </c>
      <c r="Z78" s="92">
        <v>-8381</v>
      </c>
      <c r="AA78" s="92">
        <v>23593</v>
      </c>
    </row>
    <row r="79" spans="1:27">
      <c r="A79" s="83" t="s">
        <v>180</v>
      </c>
      <c r="B79" s="85">
        <v>42263</v>
      </c>
      <c r="C79" s="86" t="s">
        <v>457</v>
      </c>
      <c r="D79" s="87" t="s">
        <v>458</v>
      </c>
      <c r="E79" s="92">
        <v>95060</v>
      </c>
      <c r="F79" s="92">
        <v>99928</v>
      </c>
      <c r="G79" s="92">
        <v>165616</v>
      </c>
      <c r="H79" s="92">
        <v>65680</v>
      </c>
      <c r="R79" s="92">
        <v>32692</v>
      </c>
      <c r="S79" s="92">
        <v>-20527</v>
      </c>
      <c r="T79" s="92">
        <v>-849</v>
      </c>
      <c r="U79" s="92">
        <v>24546</v>
      </c>
      <c r="V79" s="92">
        <v>-10469</v>
      </c>
      <c r="W79" s="92">
        <v>8964</v>
      </c>
      <c r="X79" s="92">
        <v>4533</v>
      </c>
      <c r="Y79" s="92">
        <v>11511</v>
      </c>
      <c r="Z79" s="92">
        <v>-6955</v>
      </c>
      <c r="AA79" s="92">
        <v>22234</v>
      </c>
    </row>
    <row r="80" spans="1:27">
      <c r="A80" s="83" t="s">
        <v>180</v>
      </c>
      <c r="B80" s="85">
        <v>42264</v>
      </c>
      <c r="C80" s="86" t="s">
        <v>457</v>
      </c>
      <c r="D80" s="87" t="s">
        <v>458</v>
      </c>
      <c r="E80" s="92">
        <v>95141</v>
      </c>
      <c r="F80" s="92">
        <v>96223</v>
      </c>
      <c r="G80" s="92">
        <v>164767</v>
      </c>
      <c r="H80" s="92">
        <v>68543</v>
      </c>
      <c r="R80" s="92">
        <v>31139</v>
      </c>
      <c r="S80" s="92">
        <v>-21422</v>
      </c>
      <c r="T80" s="92">
        <v>-819</v>
      </c>
      <c r="U80" s="92">
        <v>23040</v>
      </c>
      <c r="V80" s="92">
        <v>-12785</v>
      </c>
      <c r="W80" s="92">
        <v>11604</v>
      </c>
      <c r="X80" s="92">
        <v>9374</v>
      </c>
      <c r="Y80" s="92">
        <v>11795</v>
      </c>
      <c r="Z80" s="92">
        <v>-3986</v>
      </c>
      <c r="AA80" s="92">
        <v>20603</v>
      </c>
    </row>
    <row r="81" spans="1:27">
      <c r="A81" s="83" t="s">
        <v>180</v>
      </c>
      <c r="B81" s="85">
        <v>42265</v>
      </c>
      <c r="C81" s="86" t="s">
        <v>457</v>
      </c>
      <c r="D81" s="87" t="s">
        <v>458</v>
      </c>
      <c r="E81" s="92">
        <v>97767</v>
      </c>
      <c r="F81" s="92">
        <v>96503</v>
      </c>
      <c r="G81" s="92">
        <v>166312</v>
      </c>
      <c r="H81" s="92">
        <v>69809</v>
      </c>
      <c r="R81" s="92">
        <v>32388</v>
      </c>
      <c r="S81" s="92">
        <v>-20554</v>
      </c>
      <c r="T81" s="92">
        <v>-782</v>
      </c>
      <c r="U81" s="92">
        <v>22764</v>
      </c>
      <c r="V81" s="92">
        <v>-13408</v>
      </c>
      <c r="W81" s="92">
        <v>13017</v>
      </c>
      <c r="X81" s="92">
        <v>9897</v>
      </c>
      <c r="Y81" s="92">
        <v>11422</v>
      </c>
      <c r="Z81" s="92">
        <v>-2945</v>
      </c>
      <c r="AA81" s="92">
        <v>18010</v>
      </c>
    </row>
    <row r="82" spans="1:27">
      <c r="A82" s="83" t="s">
        <v>180</v>
      </c>
      <c r="B82" s="85">
        <v>42266</v>
      </c>
      <c r="C82" s="86" t="s">
        <v>457</v>
      </c>
      <c r="D82" s="87" t="s">
        <v>458</v>
      </c>
      <c r="E82" s="92">
        <v>100078</v>
      </c>
      <c r="F82" s="92">
        <v>98643</v>
      </c>
      <c r="G82" s="92">
        <v>169493</v>
      </c>
      <c r="H82" s="92">
        <v>70850</v>
      </c>
      <c r="R82" s="92">
        <v>34580</v>
      </c>
      <c r="S82" s="92">
        <v>-20753</v>
      </c>
      <c r="T82" s="92">
        <v>-743</v>
      </c>
      <c r="U82" s="92">
        <v>22828</v>
      </c>
      <c r="V82" s="92">
        <v>-11786</v>
      </c>
      <c r="W82" s="92">
        <v>11316</v>
      </c>
      <c r="X82" s="92">
        <v>9546</v>
      </c>
      <c r="Y82" s="92">
        <v>10546</v>
      </c>
      <c r="Z82" s="92">
        <v>-3013</v>
      </c>
      <c r="AA82" s="92">
        <v>18329</v>
      </c>
    </row>
    <row r="83" spans="1:27">
      <c r="A83" s="83" t="s">
        <v>180</v>
      </c>
      <c r="B83" s="85">
        <v>42267</v>
      </c>
      <c r="C83" s="86" t="s">
        <v>457</v>
      </c>
      <c r="D83" s="87" t="s">
        <v>458</v>
      </c>
      <c r="E83" s="92">
        <v>100865</v>
      </c>
      <c r="F83" s="92">
        <v>105540</v>
      </c>
      <c r="G83" s="92">
        <v>169176</v>
      </c>
      <c r="H83" s="92">
        <v>63636</v>
      </c>
      <c r="R83" s="92">
        <v>34074</v>
      </c>
      <c r="S83" s="92">
        <v>-22191</v>
      </c>
      <c r="T83" s="92">
        <v>-837</v>
      </c>
      <c r="U83" s="92">
        <v>22079</v>
      </c>
      <c r="V83" s="92">
        <v>-10154</v>
      </c>
      <c r="W83" s="92">
        <v>9041</v>
      </c>
      <c r="X83" s="92">
        <v>8083</v>
      </c>
      <c r="Y83" s="92">
        <v>10611</v>
      </c>
      <c r="Z83" s="92">
        <v>-5537</v>
      </c>
      <c r="AA83" s="92">
        <v>18467</v>
      </c>
    </row>
    <row r="84" spans="1:27">
      <c r="A84" s="83" t="s">
        <v>180</v>
      </c>
      <c r="B84" s="85">
        <v>42268</v>
      </c>
      <c r="C84" s="86" t="s">
        <v>457</v>
      </c>
      <c r="D84" s="87" t="s">
        <v>458</v>
      </c>
      <c r="E84" s="92">
        <v>98729</v>
      </c>
      <c r="F84" s="92">
        <v>97056</v>
      </c>
      <c r="G84" s="92">
        <v>168976</v>
      </c>
      <c r="H84" s="92">
        <v>71917</v>
      </c>
      <c r="R84" s="92">
        <v>36934</v>
      </c>
      <c r="S84" s="92">
        <v>-21900</v>
      </c>
      <c r="T84" s="92">
        <v>-825</v>
      </c>
      <c r="U84" s="92">
        <v>25743</v>
      </c>
      <c r="V84" s="92">
        <v>-8554</v>
      </c>
      <c r="W84" s="92">
        <v>10195</v>
      </c>
      <c r="X84" s="92">
        <v>4815</v>
      </c>
      <c r="Y84" s="92">
        <v>10109</v>
      </c>
      <c r="Z84" s="92">
        <v>-5480</v>
      </c>
      <c r="AA84" s="92">
        <v>20880</v>
      </c>
    </row>
    <row r="85" spans="1:27">
      <c r="A85" s="83" t="s">
        <v>180</v>
      </c>
      <c r="B85" s="85">
        <v>42269</v>
      </c>
      <c r="C85" s="86" t="s">
        <v>457</v>
      </c>
      <c r="D85" s="87" t="s">
        <v>458</v>
      </c>
      <c r="E85" s="92">
        <v>93409</v>
      </c>
      <c r="F85" s="92">
        <v>91888</v>
      </c>
      <c r="G85" s="92">
        <v>165472</v>
      </c>
      <c r="H85" s="92">
        <v>73584</v>
      </c>
      <c r="R85" s="92">
        <v>36233</v>
      </c>
      <c r="S85" s="92">
        <v>-18086</v>
      </c>
      <c r="T85" s="92">
        <v>-820</v>
      </c>
      <c r="U85" s="92">
        <v>24721</v>
      </c>
      <c r="V85" s="92">
        <v>-8513</v>
      </c>
      <c r="W85" s="92">
        <v>9594</v>
      </c>
      <c r="X85" s="92">
        <v>5818</v>
      </c>
      <c r="Y85" s="92">
        <v>9898</v>
      </c>
      <c r="Z85" s="92">
        <v>-5916</v>
      </c>
      <c r="AA85" s="92">
        <v>20655</v>
      </c>
    </row>
    <row r="86" spans="1:27">
      <c r="A86" s="83" t="s">
        <v>180</v>
      </c>
      <c r="B86" s="85">
        <v>42270</v>
      </c>
      <c r="C86" s="86" t="s">
        <v>457</v>
      </c>
      <c r="D86" s="87" t="s">
        <v>458</v>
      </c>
      <c r="E86" s="92">
        <v>94811</v>
      </c>
      <c r="F86" s="92">
        <v>95378</v>
      </c>
      <c r="G86" s="92">
        <v>171462</v>
      </c>
      <c r="H86" s="92">
        <v>76085</v>
      </c>
      <c r="R86" s="92">
        <v>34808</v>
      </c>
      <c r="S86" s="92">
        <v>-18417</v>
      </c>
      <c r="T86" s="92">
        <v>-778</v>
      </c>
      <c r="U86" s="92">
        <v>23840</v>
      </c>
      <c r="V86" s="92">
        <v>-9012</v>
      </c>
      <c r="W86" s="92">
        <v>10478</v>
      </c>
      <c r="X86" s="92">
        <v>7964</v>
      </c>
      <c r="Y86" s="92">
        <v>9843</v>
      </c>
      <c r="Z86" s="92">
        <v>-4272</v>
      </c>
      <c r="AA86" s="92">
        <v>21631</v>
      </c>
    </row>
    <row r="87" spans="1:27">
      <c r="A87" s="83" t="s">
        <v>180</v>
      </c>
      <c r="B87" s="85">
        <v>42271</v>
      </c>
      <c r="C87" s="86" t="s">
        <v>457</v>
      </c>
      <c r="D87" s="87" t="s">
        <v>458</v>
      </c>
      <c r="E87" s="92">
        <v>102664</v>
      </c>
      <c r="F87" s="92">
        <v>104424</v>
      </c>
      <c r="G87" s="92">
        <v>181048</v>
      </c>
      <c r="H87" s="92">
        <v>76624</v>
      </c>
      <c r="R87" s="92">
        <v>34960</v>
      </c>
      <c r="S87" s="92">
        <v>-22377</v>
      </c>
      <c r="T87" s="92">
        <v>-796</v>
      </c>
      <c r="U87" s="92">
        <v>23694</v>
      </c>
      <c r="V87" s="92">
        <v>-9567</v>
      </c>
      <c r="W87" s="92">
        <v>11066</v>
      </c>
      <c r="X87" s="92">
        <v>9838</v>
      </c>
      <c r="Y87" s="92">
        <v>9893</v>
      </c>
      <c r="Z87" s="92">
        <v>-2557</v>
      </c>
      <c r="AA87" s="92">
        <v>22470</v>
      </c>
    </row>
    <row r="88" spans="1:27">
      <c r="A88" s="83" t="s">
        <v>180</v>
      </c>
      <c r="B88" s="85">
        <v>42272</v>
      </c>
      <c r="C88" s="86" t="s">
        <v>457</v>
      </c>
      <c r="D88" s="87" t="s">
        <v>458</v>
      </c>
      <c r="E88" s="92">
        <v>105498</v>
      </c>
      <c r="F88" s="92">
        <v>105345</v>
      </c>
      <c r="G88" s="92">
        <v>179130</v>
      </c>
      <c r="H88" s="92">
        <v>73785</v>
      </c>
      <c r="R88" s="92">
        <v>34847</v>
      </c>
      <c r="S88" s="92">
        <v>-21784</v>
      </c>
      <c r="T88" s="92">
        <v>-854</v>
      </c>
      <c r="U88" s="92">
        <v>23221</v>
      </c>
      <c r="V88" s="92">
        <v>-8672</v>
      </c>
      <c r="W88" s="92">
        <v>12155</v>
      </c>
      <c r="X88" s="92">
        <v>7663</v>
      </c>
      <c r="Y88" s="92">
        <v>9704</v>
      </c>
      <c r="Z88" s="92">
        <v>-2622</v>
      </c>
      <c r="AA88" s="92">
        <v>20127</v>
      </c>
    </row>
    <row r="89" spans="1:27">
      <c r="A89" s="83" t="s">
        <v>180</v>
      </c>
      <c r="B89" s="85">
        <v>42273</v>
      </c>
      <c r="C89" s="86" t="s">
        <v>457</v>
      </c>
      <c r="D89" s="87" t="s">
        <v>458</v>
      </c>
      <c r="E89" s="92">
        <v>104049</v>
      </c>
      <c r="F89" s="92">
        <v>104527</v>
      </c>
      <c r="G89" s="92">
        <v>176468</v>
      </c>
      <c r="H89" s="92">
        <v>71941</v>
      </c>
      <c r="R89" s="92">
        <v>34938</v>
      </c>
      <c r="S89" s="92">
        <v>-22542</v>
      </c>
      <c r="T89" s="92">
        <v>-942</v>
      </c>
      <c r="U89" s="92">
        <v>23455</v>
      </c>
      <c r="V89" s="92">
        <v>-9011</v>
      </c>
      <c r="W89" s="92">
        <v>10205</v>
      </c>
      <c r="X89" s="92">
        <v>9046</v>
      </c>
      <c r="Y89" s="92">
        <v>10008</v>
      </c>
      <c r="Z89" s="92">
        <v>-2945</v>
      </c>
      <c r="AA89" s="92">
        <v>19729</v>
      </c>
    </row>
    <row r="90" spans="1:27">
      <c r="A90" s="83" t="s">
        <v>180</v>
      </c>
      <c r="B90" s="85">
        <v>42274</v>
      </c>
      <c r="C90" s="86" t="s">
        <v>457</v>
      </c>
      <c r="D90" s="87" t="s">
        <v>458</v>
      </c>
      <c r="E90" s="92">
        <v>103276</v>
      </c>
      <c r="F90" s="92">
        <v>101937</v>
      </c>
      <c r="G90" s="92">
        <v>168249</v>
      </c>
      <c r="H90" s="92">
        <v>66312</v>
      </c>
      <c r="R90" s="92">
        <v>33680</v>
      </c>
      <c r="S90" s="92">
        <v>-22106</v>
      </c>
      <c r="T90" s="92">
        <v>-914</v>
      </c>
      <c r="U90" s="92">
        <v>23549</v>
      </c>
      <c r="V90" s="92">
        <v>-8783</v>
      </c>
      <c r="W90" s="92">
        <v>10144</v>
      </c>
      <c r="X90" s="92">
        <v>4013</v>
      </c>
      <c r="Y90" s="92">
        <v>9810</v>
      </c>
      <c r="Z90" s="92">
        <v>-3397</v>
      </c>
      <c r="AA90" s="92">
        <v>20316</v>
      </c>
    </row>
    <row r="91" spans="1:27">
      <c r="A91" s="83" t="s">
        <v>180</v>
      </c>
      <c r="B91" s="85">
        <v>42275</v>
      </c>
      <c r="C91" s="86" t="s">
        <v>457</v>
      </c>
      <c r="D91" s="87" t="s">
        <v>458</v>
      </c>
      <c r="E91" s="92">
        <v>105442</v>
      </c>
      <c r="F91" s="92">
        <v>105137</v>
      </c>
      <c r="G91" s="92">
        <v>174301</v>
      </c>
      <c r="H91" s="92">
        <v>69164</v>
      </c>
      <c r="R91" s="92">
        <v>22486</v>
      </c>
      <c r="S91" s="92">
        <v>-22336</v>
      </c>
      <c r="T91" s="92">
        <v>-1028</v>
      </c>
      <c r="U91" s="92">
        <v>21555</v>
      </c>
      <c r="V91" s="92">
        <v>-8598</v>
      </c>
      <c r="W91" s="92">
        <v>13285</v>
      </c>
      <c r="X91" s="92">
        <v>7850</v>
      </c>
      <c r="Y91" s="92">
        <v>11008</v>
      </c>
      <c r="Z91" s="92">
        <v>-2069</v>
      </c>
      <c r="AA91" s="92">
        <v>27011</v>
      </c>
    </row>
    <row r="92" spans="1:27">
      <c r="A92" s="83" t="s">
        <v>180</v>
      </c>
      <c r="B92" s="85">
        <v>42276</v>
      </c>
      <c r="C92" s="86" t="s">
        <v>457</v>
      </c>
      <c r="D92" s="87" t="s">
        <v>458</v>
      </c>
      <c r="E92" s="92">
        <v>105693</v>
      </c>
      <c r="F92" s="92">
        <v>105213</v>
      </c>
      <c r="G92" s="92">
        <v>179165</v>
      </c>
      <c r="H92" s="92">
        <v>73954</v>
      </c>
      <c r="R92" s="92">
        <v>27616</v>
      </c>
      <c r="S92" s="92">
        <v>-22551</v>
      </c>
      <c r="T92" s="92">
        <v>-1014</v>
      </c>
      <c r="U92" s="92">
        <v>16195</v>
      </c>
      <c r="V92" s="92">
        <v>-9329</v>
      </c>
      <c r="W92" s="92">
        <v>13763</v>
      </c>
      <c r="X92" s="92">
        <v>14357</v>
      </c>
      <c r="Y92" s="92">
        <v>11011</v>
      </c>
      <c r="Z92" s="92">
        <v>-1917</v>
      </c>
      <c r="AA92" s="92">
        <v>25823</v>
      </c>
    </row>
    <row r="93" spans="1:27">
      <c r="A93" s="83" t="s">
        <v>180</v>
      </c>
      <c r="B93" s="85">
        <v>42277</v>
      </c>
      <c r="C93" s="86" t="s">
        <v>457</v>
      </c>
      <c r="D93" s="87" t="s">
        <v>458</v>
      </c>
      <c r="E93" s="92">
        <v>108322</v>
      </c>
      <c r="F93" s="92">
        <v>104952</v>
      </c>
      <c r="G93" s="92">
        <v>173594</v>
      </c>
      <c r="H93" s="92">
        <v>68642</v>
      </c>
      <c r="R93" s="92">
        <v>28074</v>
      </c>
      <c r="S93" s="92">
        <v>-26073</v>
      </c>
      <c r="T93" s="92">
        <v>-845</v>
      </c>
      <c r="U93" s="92">
        <v>16926</v>
      </c>
      <c r="V93" s="92">
        <v>-9461</v>
      </c>
      <c r="W93" s="92">
        <v>13468</v>
      </c>
      <c r="X93" s="92">
        <v>17338</v>
      </c>
      <c r="Y93" s="92">
        <v>8338</v>
      </c>
      <c r="Z93" s="92">
        <v>-2090</v>
      </c>
      <c r="AA93" s="92">
        <v>22967</v>
      </c>
    </row>
    <row r="94" spans="1:27">
      <c r="A94" s="83" t="s">
        <v>180</v>
      </c>
      <c r="B94" s="85">
        <v>42278</v>
      </c>
      <c r="C94" s="86" t="s">
        <v>457</v>
      </c>
      <c r="D94" s="87" t="s">
        <v>458</v>
      </c>
      <c r="E94" s="92">
        <v>105869</v>
      </c>
      <c r="F94" s="92">
        <v>102800</v>
      </c>
      <c r="G94" s="92">
        <v>162128</v>
      </c>
      <c r="H94" s="92">
        <v>59323</v>
      </c>
      <c r="R94" s="92">
        <v>24818</v>
      </c>
      <c r="S94" s="92">
        <v>-19833</v>
      </c>
      <c r="T94" s="92">
        <v>-959</v>
      </c>
      <c r="U94" s="92">
        <v>16205</v>
      </c>
      <c r="V94" s="92">
        <v>-8602</v>
      </c>
      <c r="W94" s="92">
        <v>8996</v>
      </c>
      <c r="X94" s="92">
        <v>15402</v>
      </c>
      <c r="Y94" s="92">
        <v>6728</v>
      </c>
      <c r="Z94" s="92">
        <v>-6423</v>
      </c>
      <c r="AA94" s="92">
        <v>22991</v>
      </c>
    </row>
    <row r="95" spans="1:27">
      <c r="A95" s="83" t="s">
        <v>180</v>
      </c>
      <c r="B95" s="85">
        <v>42279</v>
      </c>
      <c r="C95" s="86" t="s">
        <v>457</v>
      </c>
      <c r="D95" s="87" t="s">
        <v>458</v>
      </c>
      <c r="E95" s="92">
        <v>94007</v>
      </c>
      <c r="F95" s="92">
        <v>93304</v>
      </c>
      <c r="G95" s="92">
        <v>166440</v>
      </c>
      <c r="H95" s="92">
        <v>73136</v>
      </c>
      <c r="R95" s="92">
        <v>28401</v>
      </c>
      <c r="S95" s="92">
        <v>-13845</v>
      </c>
      <c r="T95" s="92">
        <v>-813</v>
      </c>
      <c r="U95" s="92">
        <v>17646</v>
      </c>
      <c r="V95" s="92">
        <v>-7699</v>
      </c>
      <c r="W95" s="92">
        <v>10763</v>
      </c>
      <c r="X95" s="92">
        <v>11994</v>
      </c>
      <c r="Y95" s="92">
        <v>5919</v>
      </c>
      <c r="Z95" s="92">
        <v>-3829</v>
      </c>
      <c r="AA95" s="92">
        <v>24599</v>
      </c>
    </row>
    <row r="96" spans="1:27">
      <c r="A96" s="83" t="s">
        <v>180</v>
      </c>
      <c r="B96" s="85">
        <v>42280</v>
      </c>
      <c r="C96" s="86" t="s">
        <v>457</v>
      </c>
      <c r="D96" s="87" t="s">
        <v>458</v>
      </c>
      <c r="E96" s="92">
        <v>85287</v>
      </c>
      <c r="F96" s="92">
        <v>82421</v>
      </c>
      <c r="G96" s="92">
        <v>156170</v>
      </c>
      <c r="H96" s="92">
        <v>73749</v>
      </c>
      <c r="R96" s="92">
        <v>27070</v>
      </c>
      <c r="S96" s="92">
        <v>-12122</v>
      </c>
      <c r="T96" s="92">
        <v>-633</v>
      </c>
      <c r="U96" s="92">
        <v>17852</v>
      </c>
      <c r="V96" s="92">
        <v>-9004</v>
      </c>
      <c r="W96" s="92">
        <v>8818</v>
      </c>
      <c r="X96" s="92">
        <v>8835</v>
      </c>
      <c r="Y96" s="92">
        <v>6060</v>
      </c>
      <c r="Z96" s="92">
        <v>130</v>
      </c>
      <c r="AA96" s="92">
        <v>26743</v>
      </c>
    </row>
    <row r="97" spans="1:27">
      <c r="A97" s="83" t="s">
        <v>180</v>
      </c>
      <c r="B97" s="85">
        <v>42281</v>
      </c>
      <c r="C97" s="86" t="s">
        <v>457</v>
      </c>
      <c r="D97" s="87" t="s">
        <v>458</v>
      </c>
      <c r="E97" s="92">
        <v>82479</v>
      </c>
      <c r="F97" s="92">
        <v>83292</v>
      </c>
      <c r="G97" s="92">
        <v>158487</v>
      </c>
      <c r="H97" s="92">
        <v>75195</v>
      </c>
      <c r="R97" s="92">
        <v>25314</v>
      </c>
      <c r="S97" s="92">
        <v>-11118</v>
      </c>
      <c r="T97" s="92">
        <v>-556</v>
      </c>
      <c r="U97" s="92">
        <v>17742</v>
      </c>
      <c r="V97" s="92">
        <v>-8905</v>
      </c>
      <c r="W97" s="92">
        <v>10967</v>
      </c>
      <c r="X97" s="92">
        <v>6789</v>
      </c>
      <c r="Y97" s="92">
        <v>6121</v>
      </c>
      <c r="Z97" s="92">
        <v>-347</v>
      </c>
      <c r="AA97" s="92">
        <v>29188</v>
      </c>
    </row>
    <row r="98" spans="1:27">
      <c r="A98" s="83" t="s">
        <v>180</v>
      </c>
      <c r="B98" s="85">
        <v>42282</v>
      </c>
      <c r="C98" s="86" t="s">
        <v>457</v>
      </c>
      <c r="D98" s="87" t="s">
        <v>458</v>
      </c>
      <c r="E98" s="92">
        <v>80900</v>
      </c>
      <c r="F98" s="92">
        <v>82911</v>
      </c>
      <c r="G98" s="92">
        <v>157686</v>
      </c>
      <c r="H98" s="92">
        <v>74775</v>
      </c>
      <c r="R98" s="92">
        <v>27816</v>
      </c>
      <c r="S98" s="92">
        <v>-13741</v>
      </c>
      <c r="T98" s="92">
        <v>-477</v>
      </c>
      <c r="U98" s="92">
        <v>19222</v>
      </c>
      <c r="V98" s="92">
        <v>-7745</v>
      </c>
      <c r="W98" s="92">
        <v>11610</v>
      </c>
      <c r="X98" s="92">
        <v>1210</v>
      </c>
      <c r="Y98" s="92">
        <v>5380</v>
      </c>
      <c r="Z98" s="92">
        <v>554</v>
      </c>
      <c r="AA98" s="92">
        <v>30946</v>
      </c>
    </row>
    <row r="99" spans="1:27">
      <c r="A99" s="83" t="s">
        <v>180</v>
      </c>
      <c r="B99" s="85">
        <v>42283</v>
      </c>
      <c r="C99" s="86" t="s">
        <v>457</v>
      </c>
      <c r="D99" s="87" t="s">
        <v>458</v>
      </c>
      <c r="E99" s="92">
        <v>75489</v>
      </c>
      <c r="F99" s="92">
        <v>74628</v>
      </c>
      <c r="G99" s="92">
        <v>158909</v>
      </c>
      <c r="H99" s="92">
        <v>84282</v>
      </c>
      <c r="R99" s="92">
        <v>29642</v>
      </c>
      <c r="S99" s="92">
        <v>-16868</v>
      </c>
      <c r="T99" s="92">
        <v>-398</v>
      </c>
      <c r="U99" s="92">
        <v>18898</v>
      </c>
      <c r="V99" s="92">
        <v>-7758</v>
      </c>
      <c r="W99" s="92">
        <v>13434</v>
      </c>
      <c r="X99" s="92">
        <v>9355</v>
      </c>
      <c r="Y99" s="92">
        <v>5249</v>
      </c>
      <c r="Z99" s="92">
        <v>1476</v>
      </c>
      <c r="AA99" s="92">
        <v>31252</v>
      </c>
    </row>
    <row r="100" spans="1:27">
      <c r="A100" s="83" t="s">
        <v>180</v>
      </c>
      <c r="B100" s="85">
        <v>42284</v>
      </c>
      <c r="C100" s="86" t="s">
        <v>457</v>
      </c>
      <c r="D100" s="87" t="s">
        <v>458</v>
      </c>
      <c r="E100" s="92">
        <v>75090</v>
      </c>
      <c r="F100" s="92">
        <v>74161</v>
      </c>
      <c r="G100" s="92">
        <v>159457</v>
      </c>
      <c r="H100" s="92">
        <v>85295</v>
      </c>
      <c r="R100" s="92">
        <v>31066</v>
      </c>
      <c r="S100" s="92">
        <v>-17423</v>
      </c>
      <c r="T100" s="92">
        <v>-324</v>
      </c>
      <c r="U100" s="92">
        <v>19866</v>
      </c>
      <c r="V100" s="92">
        <v>-6939</v>
      </c>
      <c r="W100" s="92">
        <v>12918</v>
      </c>
      <c r="X100" s="92">
        <v>6798</v>
      </c>
      <c r="Y100" s="92">
        <v>4451</v>
      </c>
      <c r="Z100" s="92">
        <v>743</v>
      </c>
      <c r="AA100" s="92">
        <v>34139</v>
      </c>
    </row>
    <row r="101" spans="1:27">
      <c r="A101" s="83" t="s">
        <v>180</v>
      </c>
      <c r="B101" s="85">
        <v>42285</v>
      </c>
      <c r="C101" s="86" t="s">
        <v>457</v>
      </c>
      <c r="D101" s="87" t="s">
        <v>458</v>
      </c>
      <c r="E101" s="92">
        <v>76987</v>
      </c>
      <c r="F101" s="92">
        <v>80598</v>
      </c>
      <c r="G101" s="92">
        <v>166623</v>
      </c>
      <c r="H101" s="92">
        <v>86025</v>
      </c>
      <c r="R101" s="92">
        <v>32276</v>
      </c>
      <c r="S101" s="92">
        <v>-19029</v>
      </c>
      <c r="T101" s="92">
        <v>-302</v>
      </c>
      <c r="U101" s="92">
        <v>21104</v>
      </c>
      <c r="V101" s="92">
        <v>-5784</v>
      </c>
      <c r="W101" s="92">
        <v>10740</v>
      </c>
      <c r="X101" s="92">
        <v>8684</v>
      </c>
      <c r="Y101" s="92">
        <v>4373</v>
      </c>
      <c r="Z101" s="92">
        <v>592</v>
      </c>
      <c r="AA101" s="92">
        <v>33371</v>
      </c>
    </row>
    <row r="102" spans="1:27">
      <c r="A102" s="83" t="s">
        <v>180</v>
      </c>
      <c r="B102" s="85">
        <v>42286</v>
      </c>
      <c r="C102" s="86" t="s">
        <v>457</v>
      </c>
      <c r="D102" s="87" t="s">
        <v>458</v>
      </c>
      <c r="E102" s="92">
        <v>81091</v>
      </c>
      <c r="F102" s="92">
        <v>85595</v>
      </c>
      <c r="G102" s="92">
        <v>166047</v>
      </c>
      <c r="H102" s="92">
        <v>80452</v>
      </c>
      <c r="R102" s="92">
        <v>33313</v>
      </c>
      <c r="S102" s="92">
        <v>-20647</v>
      </c>
      <c r="T102" s="92">
        <v>-323</v>
      </c>
      <c r="U102" s="92">
        <v>20786</v>
      </c>
      <c r="V102" s="92">
        <v>-5182</v>
      </c>
      <c r="W102" s="92">
        <v>9701</v>
      </c>
      <c r="X102" s="92">
        <v>4143</v>
      </c>
      <c r="Y102" s="92">
        <v>5637</v>
      </c>
      <c r="Z102" s="92">
        <v>-2315</v>
      </c>
      <c r="AA102" s="92">
        <v>35339</v>
      </c>
    </row>
    <row r="103" spans="1:27">
      <c r="A103" s="83" t="s">
        <v>180</v>
      </c>
      <c r="B103" s="85">
        <v>42287</v>
      </c>
      <c r="C103" s="86" t="s">
        <v>457</v>
      </c>
      <c r="D103" s="87" t="s">
        <v>458</v>
      </c>
      <c r="E103" s="92">
        <v>83550</v>
      </c>
      <c r="F103" s="92">
        <v>85108</v>
      </c>
      <c r="G103" s="92">
        <v>138893</v>
      </c>
      <c r="H103" s="92">
        <v>53781</v>
      </c>
      <c r="R103" s="92">
        <v>31588</v>
      </c>
      <c r="S103" s="92">
        <v>-20293</v>
      </c>
      <c r="T103" s="92">
        <v>-481</v>
      </c>
      <c r="U103" s="92">
        <v>19112</v>
      </c>
      <c r="V103" s="92">
        <v>-6878</v>
      </c>
      <c r="W103" s="92">
        <v>7133</v>
      </c>
      <c r="X103" s="92">
        <v>-12055</v>
      </c>
      <c r="Y103" s="92">
        <v>7985</v>
      </c>
      <c r="Z103" s="92">
        <v>-4374</v>
      </c>
      <c r="AA103" s="92">
        <v>32044</v>
      </c>
    </row>
    <row r="104" spans="1:27">
      <c r="A104" s="83" t="s">
        <v>180</v>
      </c>
      <c r="B104" s="85">
        <v>42288</v>
      </c>
      <c r="C104" s="86" t="s">
        <v>457</v>
      </c>
      <c r="D104" s="87" t="s">
        <v>458</v>
      </c>
      <c r="E104" s="92">
        <v>84553</v>
      </c>
      <c r="F104" s="92">
        <v>87003</v>
      </c>
      <c r="G104" s="92">
        <v>136346</v>
      </c>
      <c r="H104" s="92">
        <v>49343</v>
      </c>
      <c r="R104" s="92">
        <v>28385</v>
      </c>
      <c r="S104" s="92">
        <v>-17095</v>
      </c>
      <c r="T104" s="92">
        <v>-580</v>
      </c>
      <c r="U104" s="92">
        <v>17780</v>
      </c>
      <c r="V104" s="92">
        <v>-9188</v>
      </c>
      <c r="W104" s="92">
        <v>5955</v>
      </c>
      <c r="X104" s="92">
        <v>-9567</v>
      </c>
      <c r="Y104" s="92">
        <v>8372</v>
      </c>
      <c r="Z104" s="92">
        <v>-4672</v>
      </c>
      <c r="AA104" s="92">
        <v>29953</v>
      </c>
    </row>
    <row r="105" spans="1:27">
      <c r="A105" s="83" t="s">
        <v>180</v>
      </c>
      <c r="B105" s="85">
        <v>42289</v>
      </c>
      <c r="C105" s="86" t="s">
        <v>457</v>
      </c>
      <c r="D105" s="87" t="s">
        <v>458</v>
      </c>
      <c r="E105" s="92">
        <v>90307</v>
      </c>
      <c r="F105" s="92">
        <v>90846</v>
      </c>
      <c r="G105" s="92">
        <v>138325</v>
      </c>
      <c r="H105" s="92">
        <v>45436</v>
      </c>
      <c r="R105" s="92">
        <v>28703</v>
      </c>
      <c r="S105" s="92">
        <v>-20245</v>
      </c>
      <c r="T105" s="92">
        <v>-867</v>
      </c>
      <c r="U105" s="92">
        <v>17928</v>
      </c>
      <c r="V105" s="92">
        <v>-7925</v>
      </c>
      <c r="W105" s="92">
        <v>7315</v>
      </c>
      <c r="X105" s="92">
        <v>-9691</v>
      </c>
      <c r="Y105" s="92">
        <v>8019</v>
      </c>
      <c r="Z105" s="92">
        <v>-6795</v>
      </c>
      <c r="AA105" s="92">
        <v>28994</v>
      </c>
    </row>
    <row r="106" spans="1:27">
      <c r="A106" s="83" t="s">
        <v>180</v>
      </c>
      <c r="B106" s="85">
        <v>42290</v>
      </c>
      <c r="C106" s="86" t="s">
        <v>457</v>
      </c>
      <c r="D106" s="87" t="s">
        <v>458</v>
      </c>
      <c r="E106" s="92">
        <v>92840</v>
      </c>
      <c r="F106" s="92">
        <v>92953</v>
      </c>
      <c r="G106" s="92">
        <v>143309</v>
      </c>
      <c r="H106" s="92">
        <v>50356</v>
      </c>
      <c r="R106" s="92">
        <v>34295</v>
      </c>
      <c r="S106" s="92">
        <v>-16336</v>
      </c>
      <c r="T106" s="92">
        <v>-1091</v>
      </c>
      <c r="U106" s="92">
        <v>19638</v>
      </c>
      <c r="V106" s="92">
        <v>-7653</v>
      </c>
      <c r="W106" s="92">
        <v>8977</v>
      </c>
      <c r="X106" s="92">
        <v>-15943</v>
      </c>
      <c r="Y106" s="92">
        <v>7450</v>
      </c>
      <c r="Z106" s="92">
        <v>-4219</v>
      </c>
      <c r="AA106" s="92">
        <v>25238</v>
      </c>
    </row>
    <row r="107" spans="1:27">
      <c r="A107" s="83" t="s">
        <v>180</v>
      </c>
      <c r="B107" s="85">
        <v>42291</v>
      </c>
      <c r="C107" s="86" t="s">
        <v>457</v>
      </c>
      <c r="D107" s="87" t="s">
        <v>458</v>
      </c>
      <c r="E107" s="92">
        <v>93275</v>
      </c>
      <c r="F107" s="92">
        <v>94870</v>
      </c>
      <c r="G107" s="92">
        <v>144940</v>
      </c>
      <c r="H107" s="92">
        <v>50070</v>
      </c>
      <c r="R107" s="92">
        <v>33766</v>
      </c>
      <c r="S107" s="92">
        <v>-16469</v>
      </c>
      <c r="T107" s="92">
        <v>-987</v>
      </c>
      <c r="U107" s="92">
        <v>19516</v>
      </c>
      <c r="V107" s="92">
        <v>-7400</v>
      </c>
      <c r="W107" s="92">
        <v>9178</v>
      </c>
      <c r="X107" s="92">
        <v>-12235</v>
      </c>
      <c r="Y107" s="92">
        <v>8223</v>
      </c>
      <c r="Z107" s="92">
        <v>-5596</v>
      </c>
      <c r="AA107" s="92">
        <v>22074</v>
      </c>
    </row>
    <row r="108" spans="1:27">
      <c r="A108" s="83" t="s">
        <v>180</v>
      </c>
      <c r="B108" s="85">
        <v>42292</v>
      </c>
      <c r="C108" s="86" t="s">
        <v>457</v>
      </c>
      <c r="D108" s="87" t="s">
        <v>458</v>
      </c>
      <c r="E108" s="92">
        <v>92941</v>
      </c>
      <c r="F108" s="92">
        <v>92361</v>
      </c>
      <c r="G108" s="92">
        <v>139916</v>
      </c>
      <c r="H108" s="92">
        <v>47555</v>
      </c>
      <c r="R108" s="92">
        <v>30597</v>
      </c>
      <c r="S108" s="92">
        <v>-18775</v>
      </c>
      <c r="T108" s="92">
        <v>-659</v>
      </c>
      <c r="U108" s="92">
        <v>18658</v>
      </c>
      <c r="V108" s="92">
        <v>-9151</v>
      </c>
      <c r="W108" s="92">
        <v>10429</v>
      </c>
      <c r="X108" s="92">
        <v>-15467</v>
      </c>
      <c r="Y108" s="92">
        <v>7609</v>
      </c>
      <c r="Z108" s="92">
        <v>-5030</v>
      </c>
      <c r="AA108" s="92">
        <v>29344</v>
      </c>
    </row>
    <row r="109" spans="1:27">
      <c r="A109" s="83" t="s">
        <v>180</v>
      </c>
      <c r="B109" s="85">
        <v>42293</v>
      </c>
      <c r="C109" s="86" t="s">
        <v>457</v>
      </c>
      <c r="D109" s="87" t="s">
        <v>458</v>
      </c>
      <c r="E109" s="92">
        <v>88286</v>
      </c>
      <c r="F109" s="92">
        <v>86914</v>
      </c>
      <c r="G109" s="92">
        <v>139191</v>
      </c>
      <c r="H109" s="92">
        <v>52277</v>
      </c>
      <c r="R109" s="92">
        <v>21355</v>
      </c>
      <c r="S109" s="92">
        <v>-18301</v>
      </c>
      <c r="T109" s="92">
        <v>-562</v>
      </c>
      <c r="U109" s="92">
        <v>22944</v>
      </c>
      <c r="V109" s="92">
        <v>-9860</v>
      </c>
      <c r="W109" s="92">
        <v>10630</v>
      </c>
      <c r="X109" s="92">
        <v>-10461</v>
      </c>
      <c r="Y109" s="92">
        <v>7765</v>
      </c>
      <c r="Z109" s="92">
        <v>-3428</v>
      </c>
      <c r="AA109" s="92">
        <v>32195</v>
      </c>
    </row>
    <row r="110" spans="1:27">
      <c r="A110" s="83" t="s">
        <v>180</v>
      </c>
      <c r="B110" s="85">
        <v>42294</v>
      </c>
      <c r="C110" s="86" t="s">
        <v>457</v>
      </c>
      <c r="D110" s="87" t="s">
        <v>458</v>
      </c>
      <c r="E110" s="92">
        <v>81435</v>
      </c>
      <c r="F110" s="92">
        <v>79266</v>
      </c>
      <c r="G110" s="92">
        <v>135235</v>
      </c>
      <c r="H110" s="92">
        <v>56169</v>
      </c>
      <c r="R110" s="92">
        <v>33810</v>
      </c>
      <c r="S110" s="92">
        <v>-15610</v>
      </c>
      <c r="T110" s="92">
        <v>-373</v>
      </c>
      <c r="U110" s="92">
        <v>24724</v>
      </c>
      <c r="V110" s="92">
        <v>-11222</v>
      </c>
      <c r="W110" s="92">
        <v>11022</v>
      </c>
      <c r="X110" s="92">
        <v>-11729</v>
      </c>
      <c r="Y110" s="92">
        <v>7111</v>
      </c>
      <c r="Z110" s="92">
        <v>-3988</v>
      </c>
      <c r="AA110" s="92">
        <v>22424</v>
      </c>
    </row>
    <row r="111" spans="1:27">
      <c r="A111" s="83" t="s">
        <v>180</v>
      </c>
      <c r="B111" s="85">
        <v>42295</v>
      </c>
      <c r="C111" s="86" t="s">
        <v>457</v>
      </c>
      <c r="D111" s="87" t="s">
        <v>458</v>
      </c>
      <c r="E111" s="92">
        <v>79019</v>
      </c>
      <c r="F111" s="92">
        <v>79124</v>
      </c>
      <c r="G111" s="92">
        <v>138030</v>
      </c>
      <c r="H111" s="92">
        <v>58905</v>
      </c>
      <c r="R111" s="92">
        <v>32066</v>
      </c>
      <c r="S111" s="92">
        <v>-12092</v>
      </c>
      <c r="T111" s="92">
        <v>-411</v>
      </c>
      <c r="U111" s="92">
        <v>23698</v>
      </c>
      <c r="V111" s="92">
        <v>-11793</v>
      </c>
      <c r="W111" s="92">
        <v>11520</v>
      </c>
      <c r="X111" s="92">
        <v>-9575</v>
      </c>
      <c r="Y111" s="92">
        <v>8338</v>
      </c>
      <c r="Z111" s="92">
        <v>-3251</v>
      </c>
      <c r="AA111" s="92">
        <v>20405</v>
      </c>
    </row>
    <row r="112" spans="1:27">
      <c r="A112" s="83" t="s">
        <v>180</v>
      </c>
      <c r="B112" s="85">
        <v>42296</v>
      </c>
      <c r="C112" s="86" t="s">
        <v>457</v>
      </c>
      <c r="D112" s="87" t="s">
        <v>458</v>
      </c>
      <c r="E112" s="92">
        <v>78858</v>
      </c>
      <c r="F112" s="92">
        <v>80147</v>
      </c>
      <c r="G112" s="92">
        <v>137389</v>
      </c>
      <c r="H112" s="92">
        <v>57250</v>
      </c>
      <c r="R112" s="92">
        <v>30944</v>
      </c>
      <c r="S112" s="92">
        <v>-12325</v>
      </c>
      <c r="T112" s="92">
        <v>-456</v>
      </c>
      <c r="U112" s="92">
        <v>26478</v>
      </c>
      <c r="V112" s="92">
        <v>-9194</v>
      </c>
      <c r="W112" s="92">
        <v>11495</v>
      </c>
      <c r="X112" s="92">
        <v>-15338</v>
      </c>
      <c r="Y112" s="92">
        <v>8527</v>
      </c>
      <c r="Z112" s="92">
        <v>-3488</v>
      </c>
      <c r="AA112" s="92">
        <v>20607</v>
      </c>
    </row>
    <row r="113" spans="1:27">
      <c r="A113" s="83" t="s">
        <v>180</v>
      </c>
      <c r="B113" s="85">
        <v>42297</v>
      </c>
      <c r="C113" s="86" t="s">
        <v>457</v>
      </c>
      <c r="D113" s="87" t="s">
        <v>458</v>
      </c>
      <c r="E113" s="92">
        <v>75917</v>
      </c>
      <c r="F113" s="92">
        <v>74337</v>
      </c>
      <c r="G113" s="92">
        <v>137196</v>
      </c>
      <c r="H113" s="92">
        <v>62859</v>
      </c>
      <c r="R113" s="92">
        <v>31324</v>
      </c>
      <c r="S113" s="92">
        <v>-12710</v>
      </c>
      <c r="T113" s="92">
        <v>-51</v>
      </c>
      <c r="U113" s="92">
        <v>26498</v>
      </c>
      <c r="V113" s="92">
        <v>-9710</v>
      </c>
      <c r="W113" s="92">
        <v>12405</v>
      </c>
      <c r="X113" s="92">
        <v>-9409</v>
      </c>
      <c r="Y113" s="92">
        <v>8329</v>
      </c>
      <c r="Z113" s="92">
        <v>-3628</v>
      </c>
      <c r="AA113" s="92">
        <v>19811</v>
      </c>
    </row>
    <row r="114" spans="1:27">
      <c r="A114" s="83" t="s">
        <v>180</v>
      </c>
      <c r="B114" s="85">
        <v>42298</v>
      </c>
      <c r="C114" s="86" t="s">
        <v>457</v>
      </c>
      <c r="D114" s="87" t="s">
        <v>458</v>
      </c>
      <c r="E114" s="92">
        <v>72339</v>
      </c>
      <c r="F114" s="92">
        <v>70098</v>
      </c>
      <c r="G114" s="92">
        <v>138976</v>
      </c>
      <c r="H114" s="92">
        <v>68878</v>
      </c>
      <c r="R114" s="92">
        <v>32372</v>
      </c>
      <c r="S114" s="92">
        <v>-15356</v>
      </c>
      <c r="T114" s="92">
        <v>-397</v>
      </c>
      <c r="U114" s="92">
        <v>26800</v>
      </c>
      <c r="V114" s="92">
        <v>-7923</v>
      </c>
      <c r="W114" s="92">
        <v>12783</v>
      </c>
      <c r="X114" s="92">
        <v>-7078</v>
      </c>
      <c r="Y114" s="92">
        <v>7655</v>
      </c>
      <c r="Z114" s="92">
        <v>-2592</v>
      </c>
      <c r="AA114" s="92">
        <v>22614</v>
      </c>
    </row>
    <row r="115" spans="1:27">
      <c r="A115" s="83" t="s">
        <v>180</v>
      </c>
      <c r="B115" s="85">
        <v>42299</v>
      </c>
      <c r="C115" s="86" t="s">
        <v>457</v>
      </c>
      <c r="D115" s="87" t="s">
        <v>458</v>
      </c>
      <c r="E115" s="92">
        <v>70004</v>
      </c>
      <c r="F115" s="92">
        <v>70015</v>
      </c>
      <c r="G115" s="92">
        <v>139367</v>
      </c>
      <c r="H115" s="92">
        <v>69350</v>
      </c>
      <c r="R115" s="92">
        <v>32063</v>
      </c>
      <c r="S115" s="92">
        <v>-10751</v>
      </c>
      <c r="T115" s="92">
        <v>-365</v>
      </c>
      <c r="U115" s="92">
        <v>27678</v>
      </c>
      <c r="V115" s="92">
        <v>-8017</v>
      </c>
      <c r="W115" s="92">
        <v>12239</v>
      </c>
      <c r="X115" s="92">
        <v>-12137</v>
      </c>
      <c r="Y115" s="92">
        <v>7385</v>
      </c>
      <c r="Z115" s="92">
        <v>-2640</v>
      </c>
      <c r="AA115" s="92">
        <v>23895</v>
      </c>
    </row>
    <row r="116" spans="1:27">
      <c r="A116" s="83" t="s">
        <v>180</v>
      </c>
      <c r="B116" s="85">
        <v>42300</v>
      </c>
      <c r="C116" s="86" t="s">
        <v>457</v>
      </c>
      <c r="D116" s="87" t="s">
        <v>458</v>
      </c>
      <c r="E116" s="92">
        <v>70750</v>
      </c>
      <c r="F116" s="92">
        <v>71950</v>
      </c>
      <c r="G116" s="92">
        <v>141826</v>
      </c>
      <c r="H116" s="92">
        <v>69876</v>
      </c>
      <c r="R116" s="92">
        <v>32111</v>
      </c>
      <c r="S116" s="92">
        <v>-12166</v>
      </c>
      <c r="T116" s="92">
        <v>-510</v>
      </c>
      <c r="U116" s="92">
        <v>26550</v>
      </c>
      <c r="V116" s="92">
        <v>-7973</v>
      </c>
      <c r="W116" s="92">
        <v>10245</v>
      </c>
      <c r="X116" s="92">
        <v>-5232</v>
      </c>
      <c r="Y116" s="92">
        <v>7610</v>
      </c>
      <c r="Z116" s="92">
        <v>-1795</v>
      </c>
      <c r="AA116" s="92">
        <v>21036</v>
      </c>
    </row>
    <row r="117" spans="1:27">
      <c r="A117" s="83" t="s">
        <v>180</v>
      </c>
      <c r="B117" s="85">
        <v>42301</v>
      </c>
      <c r="C117" s="86" t="s">
        <v>457</v>
      </c>
      <c r="D117" s="87" t="s">
        <v>458</v>
      </c>
      <c r="E117" s="92">
        <v>69390</v>
      </c>
      <c r="F117" s="92">
        <v>72303</v>
      </c>
      <c r="G117" s="92">
        <v>139026</v>
      </c>
      <c r="H117" s="92">
        <v>66732</v>
      </c>
      <c r="R117" s="92">
        <v>29186</v>
      </c>
      <c r="S117" s="92">
        <v>-10721</v>
      </c>
      <c r="T117" s="92">
        <v>-479</v>
      </c>
      <c r="U117" s="92">
        <v>23552</v>
      </c>
      <c r="V117" s="92">
        <v>-8365</v>
      </c>
      <c r="W117" s="92">
        <v>8711</v>
      </c>
      <c r="X117" s="92">
        <v>446</v>
      </c>
      <c r="Y117" s="92">
        <v>7367</v>
      </c>
      <c r="Z117" s="92">
        <v>-1157</v>
      </c>
      <c r="AA117" s="92">
        <v>18192</v>
      </c>
    </row>
    <row r="118" spans="1:27">
      <c r="A118" s="83" t="s">
        <v>180</v>
      </c>
      <c r="B118" s="85">
        <v>42302</v>
      </c>
      <c r="C118" s="86" t="s">
        <v>457</v>
      </c>
      <c r="D118" s="87" t="s">
        <v>458</v>
      </c>
      <c r="E118" s="92">
        <v>70284</v>
      </c>
      <c r="F118" s="92">
        <v>72133</v>
      </c>
      <c r="G118" s="92">
        <v>135222</v>
      </c>
      <c r="H118" s="92">
        <v>63091</v>
      </c>
      <c r="R118" s="92">
        <v>24979</v>
      </c>
      <c r="S118" s="92">
        <v>-10774</v>
      </c>
      <c r="T118" s="92">
        <v>-539</v>
      </c>
      <c r="U118" s="92">
        <v>20290</v>
      </c>
      <c r="V118" s="92">
        <v>-8973</v>
      </c>
      <c r="W118" s="92">
        <v>8104</v>
      </c>
      <c r="X118" s="92">
        <v>9232</v>
      </c>
      <c r="Y118" s="92">
        <v>8148</v>
      </c>
      <c r="Z118" s="92">
        <v>-2577</v>
      </c>
      <c r="AA118" s="92">
        <v>15201</v>
      </c>
    </row>
    <row r="119" spans="1:27">
      <c r="A119" s="83" t="s">
        <v>180</v>
      </c>
      <c r="B119" s="85">
        <v>42303</v>
      </c>
      <c r="C119" s="86" t="s">
        <v>457</v>
      </c>
      <c r="D119" s="87" t="s">
        <v>458</v>
      </c>
      <c r="E119" s="92">
        <v>73974</v>
      </c>
      <c r="F119" s="92">
        <v>77343</v>
      </c>
      <c r="G119" s="92">
        <v>139527</v>
      </c>
      <c r="H119" s="92">
        <v>62184</v>
      </c>
      <c r="R119" s="92">
        <v>28037</v>
      </c>
      <c r="S119" s="92">
        <v>-12431</v>
      </c>
      <c r="T119" s="92">
        <v>-592</v>
      </c>
      <c r="U119" s="92">
        <v>23584</v>
      </c>
      <c r="V119" s="92">
        <v>-7503</v>
      </c>
      <c r="W119" s="92">
        <v>7042</v>
      </c>
      <c r="X119" s="92">
        <v>3367</v>
      </c>
      <c r="Y119" s="92">
        <v>8358</v>
      </c>
      <c r="Z119" s="92">
        <v>-3895</v>
      </c>
      <c r="AA119" s="92">
        <v>16217</v>
      </c>
    </row>
    <row r="120" spans="1:27">
      <c r="A120" s="83" t="s">
        <v>180</v>
      </c>
      <c r="B120" s="85">
        <v>42304</v>
      </c>
      <c r="C120" s="86" t="s">
        <v>457</v>
      </c>
      <c r="D120" s="87" t="s">
        <v>458</v>
      </c>
      <c r="E120" s="92">
        <v>76000</v>
      </c>
      <c r="F120" s="92">
        <v>75218</v>
      </c>
      <c r="G120" s="92">
        <v>136912</v>
      </c>
      <c r="H120" s="92">
        <v>61696</v>
      </c>
      <c r="R120" s="92">
        <v>27111</v>
      </c>
      <c r="S120" s="92">
        <v>-14754</v>
      </c>
      <c r="T120" s="92">
        <v>-665</v>
      </c>
      <c r="U120" s="92">
        <v>22618</v>
      </c>
      <c r="V120" s="92">
        <v>-2814</v>
      </c>
      <c r="W120" s="92">
        <v>5798</v>
      </c>
      <c r="X120" s="92">
        <v>3961</v>
      </c>
      <c r="Y120" s="92">
        <v>8310</v>
      </c>
      <c r="Z120" s="92">
        <v>-3924</v>
      </c>
      <c r="AA120" s="92">
        <v>16055</v>
      </c>
    </row>
    <row r="121" spans="1:27">
      <c r="A121" s="83" t="s">
        <v>180</v>
      </c>
      <c r="B121" s="85">
        <v>42305</v>
      </c>
      <c r="C121" s="86" t="s">
        <v>457</v>
      </c>
      <c r="D121" s="87" t="s">
        <v>458</v>
      </c>
      <c r="E121" s="92">
        <v>74515</v>
      </c>
      <c r="F121" s="92">
        <v>73887</v>
      </c>
      <c r="G121" s="92">
        <v>137489</v>
      </c>
      <c r="H121" s="92">
        <v>63600</v>
      </c>
      <c r="R121" s="92">
        <v>27779</v>
      </c>
      <c r="S121" s="92">
        <v>-17995</v>
      </c>
      <c r="T121" s="92">
        <v>-607</v>
      </c>
      <c r="U121" s="92">
        <v>23422</v>
      </c>
      <c r="V121" s="92">
        <v>1512</v>
      </c>
      <c r="W121" s="92">
        <v>6554</v>
      </c>
      <c r="X121" s="92">
        <v>2254</v>
      </c>
      <c r="Y121" s="92">
        <v>8069</v>
      </c>
      <c r="Z121" s="92">
        <v>-4337</v>
      </c>
      <c r="AA121" s="92">
        <v>16949</v>
      </c>
    </row>
    <row r="122" spans="1:27">
      <c r="A122" s="83" t="s">
        <v>180</v>
      </c>
      <c r="B122" s="85">
        <v>42306</v>
      </c>
      <c r="C122" s="86" t="s">
        <v>457</v>
      </c>
      <c r="D122" s="87" t="s">
        <v>458</v>
      </c>
      <c r="E122" s="92">
        <v>72941</v>
      </c>
      <c r="F122" s="92">
        <v>72302</v>
      </c>
      <c r="G122" s="92">
        <v>134470</v>
      </c>
      <c r="H122" s="92">
        <v>62168</v>
      </c>
      <c r="R122" s="92">
        <v>26329</v>
      </c>
      <c r="S122" s="92">
        <v>-13211</v>
      </c>
      <c r="T122" s="92">
        <v>-608</v>
      </c>
      <c r="U122" s="92">
        <v>23920</v>
      </c>
      <c r="V122" s="92">
        <v>1147</v>
      </c>
      <c r="W122" s="92">
        <v>7649</v>
      </c>
      <c r="X122" s="92">
        <v>-5527</v>
      </c>
      <c r="Y122" s="92">
        <v>9183</v>
      </c>
      <c r="Z122" s="92">
        <v>-4409</v>
      </c>
      <c r="AA122" s="92">
        <v>17695</v>
      </c>
    </row>
    <row r="123" spans="1:27">
      <c r="A123" s="83" t="s">
        <v>180</v>
      </c>
      <c r="B123" s="85">
        <v>42307</v>
      </c>
      <c r="C123" s="86" t="s">
        <v>457</v>
      </c>
      <c r="D123" s="87" t="s">
        <v>458</v>
      </c>
      <c r="E123" s="92">
        <v>70412</v>
      </c>
      <c r="F123" s="92">
        <v>68777</v>
      </c>
      <c r="G123" s="92">
        <v>137886</v>
      </c>
      <c r="H123" s="92">
        <v>69109</v>
      </c>
      <c r="R123" s="92">
        <v>27968</v>
      </c>
      <c r="S123" s="92">
        <v>-13738</v>
      </c>
      <c r="T123" s="92">
        <v>-464</v>
      </c>
      <c r="U123" s="92">
        <v>21900</v>
      </c>
      <c r="V123" s="92">
        <v>251</v>
      </c>
      <c r="W123" s="92">
        <v>8063</v>
      </c>
      <c r="X123" s="92">
        <v>3332</v>
      </c>
      <c r="Y123" s="92">
        <v>9404</v>
      </c>
      <c r="Z123" s="92">
        <v>-4852</v>
      </c>
      <c r="AA123" s="92">
        <v>17245</v>
      </c>
    </row>
    <row r="124" spans="1:27">
      <c r="A124" s="83" t="s">
        <v>180</v>
      </c>
      <c r="B124" s="85">
        <v>42308</v>
      </c>
      <c r="C124" s="86" t="s">
        <v>457</v>
      </c>
      <c r="D124" s="87" t="s">
        <v>458</v>
      </c>
      <c r="E124" s="92">
        <v>66372</v>
      </c>
      <c r="F124" s="92">
        <v>65488</v>
      </c>
      <c r="G124" s="92">
        <v>130994</v>
      </c>
      <c r="H124" s="92">
        <v>65508</v>
      </c>
      <c r="R124" s="92">
        <v>28000</v>
      </c>
      <c r="S124" s="92">
        <v>-13754</v>
      </c>
      <c r="T124" s="92">
        <v>-205</v>
      </c>
      <c r="U124" s="92">
        <v>19512</v>
      </c>
      <c r="V124" s="92">
        <v>-2089</v>
      </c>
      <c r="W124" s="92">
        <v>9122</v>
      </c>
      <c r="X124" s="92">
        <v>6207</v>
      </c>
      <c r="Y124" s="92">
        <v>9392</v>
      </c>
      <c r="Z124" s="92">
        <v>-4966</v>
      </c>
      <c r="AA124" s="92">
        <v>14289</v>
      </c>
    </row>
    <row r="125" spans="1:27">
      <c r="A125" s="83" t="s">
        <v>180</v>
      </c>
      <c r="B125" s="85">
        <v>42309</v>
      </c>
      <c r="C125" s="86" t="s">
        <v>457</v>
      </c>
      <c r="D125" s="87" t="s">
        <v>458</v>
      </c>
      <c r="E125" s="92">
        <v>66104</v>
      </c>
      <c r="F125" s="92">
        <v>65683</v>
      </c>
      <c r="G125" s="92">
        <v>129181</v>
      </c>
      <c r="H125" s="92">
        <v>63498</v>
      </c>
      <c r="R125" s="92">
        <v>20704</v>
      </c>
      <c r="S125" s="92">
        <v>-3732</v>
      </c>
      <c r="T125" s="92">
        <v>-369</v>
      </c>
      <c r="U125" s="92">
        <v>16675</v>
      </c>
      <c r="V125" s="92">
        <v>294</v>
      </c>
      <c r="W125" s="92">
        <v>8613</v>
      </c>
      <c r="X125" s="92">
        <v>4744</v>
      </c>
      <c r="Y125" s="92">
        <v>9925</v>
      </c>
      <c r="Z125" s="92">
        <v>-4473</v>
      </c>
      <c r="AA125" s="92">
        <v>11117</v>
      </c>
    </row>
    <row r="126" spans="1:27">
      <c r="A126" s="83" t="s">
        <v>180</v>
      </c>
      <c r="B126" s="85">
        <v>42310</v>
      </c>
      <c r="C126" s="86" t="s">
        <v>457</v>
      </c>
      <c r="D126" s="87" t="s">
        <v>458</v>
      </c>
      <c r="E126" s="92">
        <v>70159</v>
      </c>
      <c r="F126" s="92">
        <v>70414</v>
      </c>
      <c r="G126" s="92">
        <v>138283</v>
      </c>
      <c r="H126" s="92">
        <v>67869</v>
      </c>
      <c r="R126" s="92">
        <v>26474</v>
      </c>
      <c r="S126" s="92">
        <v>-7406</v>
      </c>
      <c r="T126" s="92">
        <v>-568</v>
      </c>
      <c r="U126" s="92">
        <v>21123</v>
      </c>
      <c r="V126" s="92">
        <v>455</v>
      </c>
      <c r="W126" s="92">
        <v>9996</v>
      </c>
      <c r="X126" s="92">
        <v>-1320</v>
      </c>
      <c r="Y126" s="92">
        <v>9611</v>
      </c>
      <c r="Z126" s="92">
        <v>-3792</v>
      </c>
      <c r="AA126" s="92">
        <v>13296</v>
      </c>
    </row>
    <row r="127" spans="1:27">
      <c r="A127" s="83" t="s">
        <v>180</v>
      </c>
      <c r="B127" s="85">
        <v>42311</v>
      </c>
      <c r="C127" s="86" t="s">
        <v>457</v>
      </c>
      <c r="D127" s="87" t="s">
        <v>458</v>
      </c>
      <c r="E127" s="92">
        <v>68165</v>
      </c>
      <c r="F127" s="92">
        <v>69454</v>
      </c>
      <c r="G127" s="92">
        <v>141642</v>
      </c>
      <c r="H127" s="92">
        <v>72189</v>
      </c>
      <c r="R127" s="92">
        <v>27578</v>
      </c>
      <c r="S127" s="92">
        <v>-8572</v>
      </c>
      <c r="T127" s="92">
        <v>-481</v>
      </c>
      <c r="U127" s="92">
        <v>21846</v>
      </c>
      <c r="V127" s="92">
        <v>1511</v>
      </c>
      <c r="W127" s="92">
        <v>8653</v>
      </c>
      <c r="X127" s="92">
        <v>2163</v>
      </c>
      <c r="Y127" s="92">
        <v>9531</v>
      </c>
      <c r="Z127" s="92">
        <v>-4146</v>
      </c>
      <c r="AA127" s="92">
        <v>14106</v>
      </c>
    </row>
    <row r="128" spans="1:27">
      <c r="A128" s="83" t="s">
        <v>180</v>
      </c>
      <c r="B128" s="85">
        <v>42312</v>
      </c>
      <c r="C128" s="86" t="s">
        <v>457</v>
      </c>
      <c r="D128" s="87" t="s">
        <v>458</v>
      </c>
      <c r="E128" s="92">
        <v>67672</v>
      </c>
      <c r="F128" s="92">
        <v>68201</v>
      </c>
      <c r="G128" s="92">
        <v>137978</v>
      </c>
      <c r="H128" s="92">
        <v>69777</v>
      </c>
      <c r="R128" s="92">
        <v>28634</v>
      </c>
      <c r="S128" s="92">
        <v>-8878</v>
      </c>
      <c r="T128" s="92">
        <v>-443</v>
      </c>
      <c r="U128" s="92">
        <v>22572</v>
      </c>
      <c r="V128" s="92">
        <v>1422</v>
      </c>
      <c r="W128" s="92">
        <v>8569</v>
      </c>
      <c r="X128" s="92">
        <v>-2464</v>
      </c>
      <c r="Y128" s="92">
        <v>8919</v>
      </c>
      <c r="Z128" s="92">
        <v>-4052</v>
      </c>
      <c r="AA128" s="92">
        <v>15498</v>
      </c>
    </row>
    <row r="129" spans="1:27">
      <c r="A129" s="83" t="s">
        <v>180</v>
      </c>
      <c r="B129" s="85">
        <v>42313</v>
      </c>
      <c r="C129" s="86" t="s">
        <v>457</v>
      </c>
      <c r="D129" s="87" t="s">
        <v>458</v>
      </c>
      <c r="E129" s="92">
        <v>70016</v>
      </c>
      <c r="F129" s="92">
        <v>66377</v>
      </c>
      <c r="G129" s="92">
        <v>141187</v>
      </c>
      <c r="H129" s="92">
        <v>74806</v>
      </c>
      <c r="R129" s="92">
        <v>26718</v>
      </c>
      <c r="S129" s="92">
        <v>-8869</v>
      </c>
      <c r="T129" s="92">
        <v>-398</v>
      </c>
      <c r="U129" s="92">
        <v>17066</v>
      </c>
      <c r="V129" s="92">
        <v>8</v>
      </c>
      <c r="W129" s="92">
        <v>9781</v>
      </c>
      <c r="X129" s="92">
        <v>11738</v>
      </c>
      <c r="Y129" s="92">
        <v>7169</v>
      </c>
      <c r="Z129" s="92">
        <v>-2469</v>
      </c>
      <c r="AA129" s="92">
        <v>14062</v>
      </c>
    </row>
    <row r="130" spans="1:27">
      <c r="A130" s="83" t="s">
        <v>180</v>
      </c>
      <c r="B130" s="85">
        <v>42314</v>
      </c>
      <c r="C130" s="86" t="s">
        <v>457</v>
      </c>
      <c r="D130" s="87" t="s">
        <v>458</v>
      </c>
      <c r="E130" s="92">
        <v>67600</v>
      </c>
      <c r="F130" s="92">
        <v>66003</v>
      </c>
      <c r="G130" s="92">
        <v>139344</v>
      </c>
      <c r="H130" s="92">
        <v>73341</v>
      </c>
      <c r="R130" s="92">
        <v>28669</v>
      </c>
      <c r="S130" s="92">
        <v>-9229</v>
      </c>
      <c r="T130" s="92">
        <v>-462</v>
      </c>
      <c r="U130" s="92">
        <v>18556</v>
      </c>
      <c r="V130" s="92">
        <v>601</v>
      </c>
      <c r="W130" s="92">
        <v>10178</v>
      </c>
      <c r="X130" s="92">
        <v>7842</v>
      </c>
      <c r="Y130" s="92">
        <v>7168</v>
      </c>
      <c r="Z130" s="92">
        <v>-3278</v>
      </c>
      <c r="AA130" s="92">
        <v>13296</v>
      </c>
    </row>
    <row r="131" spans="1:27">
      <c r="A131" s="83" t="s">
        <v>180</v>
      </c>
      <c r="B131" s="85">
        <v>42315</v>
      </c>
      <c r="C131" s="86" t="s">
        <v>457</v>
      </c>
      <c r="D131" s="87" t="s">
        <v>458</v>
      </c>
      <c r="E131" s="92">
        <v>63978</v>
      </c>
      <c r="F131" s="92">
        <v>64110</v>
      </c>
      <c r="G131" s="92">
        <v>136469</v>
      </c>
      <c r="H131" s="92">
        <v>72359</v>
      </c>
      <c r="R131" s="92">
        <v>26079</v>
      </c>
      <c r="S131" s="92">
        <v>-6489</v>
      </c>
      <c r="T131" s="92">
        <v>-280</v>
      </c>
      <c r="U131" s="92">
        <v>15664</v>
      </c>
      <c r="V131" s="92">
        <v>-971</v>
      </c>
      <c r="W131" s="92">
        <v>9204</v>
      </c>
      <c r="X131" s="92">
        <v>14700</v>
      </c>
      <c r="Y131" s="92">
        <v>6799</v>
      </c>
      <c r="Z131" s="92">
        <v>-4432</v>
      </c>
      <c r="AA131" s="92">
        <v>12085</v>
      </c>
    </row>
    <row r="132" spans="1:27">
      <c r="A132" s="83" t="s">
        <v>180</v>
      </c>
      <c r="B132" s="85">
        <v>42316</v>
      </c>
      <c r="C132" s="86" t="s">
        <v>457</v>
      </c>
      <c r="D132" s="87" t="s">
        <v>458</v>
      </c>
      <c r="E132" s="92">
        <v>64367</v>
      </c>
      <c r="F132" s="92">
        <v>63968</v>
      </c>
      <c r="G132" s="92">
        <v>132030</v>
      </c>
      <c r="H132" s="92">
        <v>68062</v>
      </c>
      <c r="R132" s="92">
        <v>25288</v>
      </c>
      <c r="S132" s="92">
        <v>-6062</v>
      </c>
      <c r="T132" s="92">
        <v>-347</v>
      </c>
      <c r="U132" s="92">
        <v>16551</v>
      </c>
      <c r="V132" s="92">
        <v>531</v>
      </c>
      <c r="W132" s="92">
        <v>7917</v>
      </c>
      <c r="X132" s="92">
        <v>9344</v>
      </c>
      <c r="Y132" s="92">
        <v>6842</v>
      </c>
      <c r="Z132" s="92">
        <v>-5256</v>
      </c>
      <c r="AA132" s="92">
        <v>13254</v>
      </c>
    </row>
    <row r="133" spans="1:27">
      <c r="A133" s="83" t="s">
        <v>180</v>
      </c>
      <c r="B133" s="85">
        <v>42317</v>
      </c>
      <c r="C133" s="86" t="s">
        <v>457</v>
      </c>
      <c r="D133" s="87" t="s">
        <v>458</v>
      </c>
      <c r="E133" s="92">
        <v>67863</v>
      </c>
      <c r="F133" s="92">
        <v>67140</v>
      </c>
      <c r="G133" s="92">
        <v>135262</v>
      </c>
      <c r="H133" s="92">
        <v>68092</v>
      </c>
      <c r="R133" s="92">
        <v>26789</v>
      </c>
      <c r="S133" s="92">
        <v>-6020</v>
      </c>
      <c r="T133" s="92">
        <v>-529</v>
      </c>
      <c r="U133" s="92">
        <v>18629</v>
      </c>
      <c r="V133" s="92">
        <v>-620</v>
      </c>
      <c r="W133" s="92">
        <v>8372</v>
      </c>
      <c r="X133" s="92">
        <v>5253</v>
      </c>
      <c r="Y133" s="92">
        <v>4914</v>
      </c>
      <c r="Z133" s="92">
        <v>-3028</v>
      </c>
      <c r="AA133" s="92">
        <v>14332</v>
      </c>
    </row>
    <row r="134" spans="1:27">
      <c r="A134" s="83" t="s">
        <v>180</v>
      </c>
      <c r="B134" s="85">
        <v>42318</v>
      </c>
      <c r="C134" s="86" t="s">
        <v>457</v>
      </c>
      <c r="D134" s="87" t="s">
        <v>458</v>
      </c>
      <c r="E134" s="92">
        <v>68000</v>
      </c>
      <c r="F134" s="92">
        <v>67711</v>
      </c>
      <c r="G134" s="92">
        <v>136392</v>
      </c>
      <c r="H134" s="92">
        <v>68681</v>
      </c>
      <c r="R134" s="92">
        <v>29347</v>
      </c>
      <c r="S134" s="92">
        <v>-7897</v>
      </c>
      <c r="T134" s="92">
        <v>-526</v>
      </c>
      <c r="U134" s="92">
        <v>20378</v>
      </c>
      <c r="V134" s="92">
        <v>-4403</v>
      </c>
      <c r="W134" s="92">
        <v>7588</v>
      </c>
      <c r="X134" s="92">
        <v>4993</v>
      </c>
      <c r="Y134" s="92">
        <v>4059</v>
      </c>
      <c r="Z134" s="92">
        <v>-1953</v>
      </c>
      <c r="AA134" s="92">
        <v>17095</v>
      </c>
    </row>
    <row r="135" spans="1:27">
      <c r="A135" s="83" t="s">
        <v>180</v>
      </c>
      <c r="B135" s="85">
        <v>42319</v>
      </c>
      <c r="C135" s="86" t="s">
        <v>457</v>
      </c>
      <c r="D135" s="87" t="s">
        <v>458</v>
      </c>
      <c r="E135" s="92">
        <v>68917</v>
      </c>
      <c r="F135" s="92">
        <v>67065</v>
      </c>
      <c r="G135" s="92">
        <v>132030</v>
      </c>
      <c r="H135" s="92">
        <v>64964</v>
      </c>
      <c r="R135" s="92">
        <v>29849</v>
      </c>
      <c r="S135" s="92">
        <v>-11670</v>
      </c>
      <c r="T135" s="92">
        <v>-622</v>
      </c>
      <c r="U135" s="92">
        <v>19180</v>
      </c>
      <c r="V135" s="92">
        <v>-8510</v>
      </c>
      <c r="W135" s="92">
        <v>7439</v>
      </c>
      <c r="X135" s="92">
        <v>9918</v>
      </c>
      <c r="Y135" s="92">
        <v>4246</v>
      </c>
      <c r="Z135" s="92">
        <v>-2726</v>
      </c>
      <c r="AA135" s="92">
        <v>17860</v>
      </c>
    </row>
    <row r="136" spans="1:27">
      <c r="A136" s="83" t="s">
        <v>180</v>
      </c>
      <c r="B136" s="85">
        <v>42320</v>
      </c>
      <c r="C136" s="86" t="s">
        <v>457</v>
      </c>
      <c r="D136" s="87" t="s">
        <v>458</v>
      </c>
      <c r="E136" s="92">
        <v>68704</v>
      </c>
      <c r="F136" s="92">
        <v>68685</v>
      </c>
      <c r="G136" s="92">
        <v>132558</v>
      </c>
      <c r="H136" s="92">
        <v>63876</v>
      </c>
      <c r="R136" s="92">
        <v>28857</v>
      </c>
      <c r="S136" s="92">
        <v>-14164</v>
      </c>
      <c r="T136" s="92">
        <v>-258</v>
      </c>
      <c r="U136" s="92">
        <v>18988</v>
      </c>
      <c r="V136" s="92">
        <v>-7601</v>
      </c>
      <c r="W136" s="92">
        <v>9411</v>
      </c>
      <c r="X136" s="92">
        <v>10394</v>
      </c>
      <c r="Y136" s="92">
        <v>4710</v>
      </c>
      <c r="Z136" s="92">
        <v>-4077</v>
      </c>
      <c r="AA136" s="92">
        <v>17616</v>
      </c>
    </row>
    <row r="137" spans="1:27">
      <c r="A137" s="83" t="s">
        <v>180</v>
      </c>
      <c r="B137" s="85">
        <v>42321</v>
      </c>
      <c r="C137" s="86" t="s">
        <v>457</v>
      </c>
      <c r="D137" s="87" t="s">
        <v>458</v>
      </c>
      <c r="E137" s="92">
        <v>67559</v>
      </c>
      <c r="F137" s="92">
        <v>67528</v>
      </c>
      <c r="G137" s="92">
        <v>129048</v>
      </c>
      <c r="H137" s="92">
        <v>61524</v>
      </c>
      <c r="R137" s="92">
        <v>30072</v>
      </c>
      <c r="S137" s="92">
        <v>-14907</v>
      </c>
      <c r="T137" s="92">
        <v>-218</v>
      </c>
      <c r="U137" s="92">
        <v>19633</v>
      </c>
      <c r="V137" s="92">
        <v>-8386</v>
      </c>
      <c r="W137" s="92">
        <v>11377</v>
      </c>
      <c r="X137" s="92">
        <v>5339</v>
      </c>
      <c r="Y137" s="92">
        <v>5564</v>
      </c>
      <c r="Z137" s="92">
        <v>-3195</v>
      </c>
      <c r="AA137" s="92">
        <v>16245</v>
      </c>
    </row>
    <row r="138" spans="1:27">
      <c r="A138" s="83" t="s">
        <v>180</v>
      </c>
      <c r="B138" s="85">
        <v>42322</v>
      </c>
      <c r="C138" s="86" t="s">
        <v>457</v>
      </c>
      <c r="D138" s="87" t="s">
        <v>458</v>
      </c>
      <c r="E138" s="92">
        <v>64199</v>
      </c>
      <c r="F138" s="92">
        <v>64708</v>
      </c>
      <c r="G138" s="92">
        <v>129127</v>
      </c>
      <c r="H138" s="92">
        <v>64411</v>
      </c>
      <c r="R138" s="92">
        <v>30410</v>
      </c>
      <c r="S138" s="92">
        <v>-14344</v>
      </c>
      <c r="T138" s="92">
        <v>-195</v>
      </c>
      <c r="U138" s="92">
        <v>20494</v>
      </c>
      <c r="V138" s="92">
        <v>-9692</v>
      </c>
      <c r="W138" s="92">
        <v>12322</v>
      </c>
      <c r="X138" s="92">
        <v>4419</v>
      </c>
      <c r="Y138" s="92">
        <v>5546</v>
      </c>
      <c r="Z138" s="92">
        <v>-1421</v>
      </c>
      <c r="AA138" s="92">
        <v>16872</v>
      </c>
    </row>
    <row r="139" spans="1:27">
      <c r="A139" s="83" t="s">
        <v>180</v>
      </c>
      <c r="B139" s="85">
        <v>42323</v>
      </c>
      <c r="C139" s="86" t="s">
        <v>457</v>
      </c>
      <c r="D139" s="87" t="s">
        <v>458</v>
      </c>
      <c r="E139" s="92">
        <v>63712</v>
      </c>
      <c r="F139" s="92">
        <v>66438</v>
      </c>
      <c r="G139" s="92">
        <v>128197</v>
      </c>
      <c r="H139" s="92">
        <v>61753</v>
      </c>
      <c r="R139" s="92">
        <v>25729</v>
      </c>
      <c r="S139" s="92">
        <v>-12089</v>
      </c>
      <c r="T139" s="92">
        <v>-270</v>
      </c>
      <c r="U139" s="92">
        <v>19123</v>
      </c>
      <c r="V139" s="92">
        <v>-9452</v>
      </c>
      <c r="W139" s="92">
        <v>11327</v>
      </c>
      <c r="X139" s="92">
        <v>7627</v>
      </c>
      <c r="Y139" s="92">
        <v>6058</v>
      </c>
      <c r="Z139" s="92">
        <v>-1552</v>
      </c>
      <c r="AA139" s="92">
        <v>15252</v>
      </c>
    </row>
    <row r="140" spans="1:27">
      <c r="A140" s="83" t="s">
        <v>180</v>
      </c>
      <c r="B140" s="85">
        <v>42324</v>
      </c>
      <c r="C140" s="86" t="s">
        <v>457</v>
      </c>
      <c r="D140" s="87" t="s">
        <v>458</v>
      </c>
      <c r="E140" s="92">
        <v>68877</v>
      </c>
      <c r="F140" s="92">
        <v>70748</v>
      </c>
      <c r="G140" s="92">
        <v>132928</v>
      </c>
      <c r="H140" s="92">
        <v>62180</v>
      </c>
      <c r="R140" s="92">
        <v>28519</v>
      </c>
      <c r="S140" s="92">
        <v>-15066</v>
      </c>
      <c r="T140" s="92">
        <v>-383</v>
      </c>
      <c r="U140" s="92">
        <v>20672</v>
      </c>
      <c r="V140" s="92">
        <v>-8320</v>
      </c>
      <c r="W140" s="92">
        <v>10924</v>
      </c>
      <c r="X140" s="92">
        <v>4414</v>
      </c>
      <c r="Y140" s="92">
        <v>5935</v>
      </c>
      <c r="Z140" s="92">
        <v>-1699</v>
      </c>
      <c r="AA140" s="92">
        <v>17184</v>
      </c>
    </row>
    <row r="141" spans="1:27">
      <c r="A141" s="83" t="s">
        <v>180</v>
      </c>
      <c r="B141" s="85">
        <v>42325</v>
      </c>
      <c r="C141" s="86" t="s">
        <v>457</v>
      </c>
      <c r="D141" s="87" t="s">
        <v>458</v>
      </c>
      <c r="E141" s="92">
        <v>72411</v>
      </c>
      <c r="F141" s="92">
        <v>71264</v>
      </c>
      <c r="G141" s="92">
        <v>145277</v>
      </c>
      <c r="H141" s="92">
        <v>74012</v>
      </c>
      <c r="R141" s="92">
        <v>32241</v>
      </c>
      <c r="S141" s="92">
        <v>-15788</v>
      </c>
      <c r="T141" s="92">
        <v>395</v>
      </c>
      <c r="U141" s="92">
        <v>20538</v>
      </c>
      <c r="V141" s="92">
        <v>-8306</v>
      </c>
      <c r="W141" s="92">
        <v>10040</v>
      </c>
      <c r="X141" s="92">
        <v>14536</v>
      </c>
      <c r="Y141" s="92">
        <v>5963</v>
      </c>
      <c r="Z141" s="92">
        <v>-3778</v>
      </c>
      <c r="AA141" s="92">
        <v>18171</v>
      </c>
    </row>
    <row r="142" spans="1:27">
      <c r="A142" s="83" t="s">
        <v>180</v>
      </c>
      <c r="B142" s="85">
        <v>42326</v>
      </c>
      <c r="C142" s="86" t="s">
        <v>457</v>
      </c>
      <c r="D142" s="87" t="s">
        <v>458</v>
      </c>
      <c r="E142" s="92">
        <v>71824</v>
      </c>
      <c r="F142" s="92">
        <v>70935</v>
      </c>
      <c r="G142" s="92">
        <v>150395</v>
      </c>
      <c r="H142" s="92">
        <v>79463</v>
      </c>
      <c r="R142" s="92">
        <v>32272</v>
      </c>
      <c r="S142" s="92">
        <v>-16701</v>
      </c>
      <c r="T142" s="92">
        <v>192</v>
      </c>
      <c r="U142" s="92">
        <v>20239</v>
      </c>
      <c r="V142" s="92">
        <v>-7890</v>
      </c>
      <c r="W142" s="92">
        <v>9741</v>
      </c>
      <c r="X142" s="92">
        <v>19178</v>
      </c>
      <c r="Y142" s="92">
        <v>6178</v>
      </c>
      <c r="Z142" s="92">
        <v>-2992</v>
      </c>
      <c r="AA142" s="92">
        <v>19246</v>
      </c>
    </row>
    <row r="143" spans="1:27">
      <c r="A143" s="83" t="s">
        <v>180</v>
      </c>
      <c r="B143" s="85">
        <v>42327</v>
      </c>
      <c r="C143" s="86" t="s">
        <v>457</v>
      </c>
      <c r="D143" s="87" t="s">
        <v>458</v>
      </c>
      <c r="E143" s="92">
        <v>69353</v>
      </c>
      <c r="F143" s="92">
        <v>70013</v>
      </c>
      <c r="G143" s="92">
        <v>155477</v>
      </c>
      <c r="H143" s="92">
        <v>85466</v>
      </c>
      <c r="R143" s="92">
        <v>30818</v>
      </c>
      <c r="S143" s="92">
        <v>-17352</v>
      </c>
      <c r="T143" s="92">
        <v>-45</v>
      </c>
      <c r="U143" s="92">
        <v>20051</v>
      </c>
      <c r="V143" s="92">
        <v>-7238</v>
      </c>
      <c r="W143" s="92">
        <v>11109</v>
      </c>
      <c r="X143" s="92">
        <v>23835</v>
      </c>
      <c r="Y143" s="92">
        <v>6776</v>
      </c>
      <c r="Z143" s="92">
        <v>-2135</v>
      </c>
      <c r="AA143" s="92">
        <v>19647</v>
      </c>
    </row>
    <row r="144" spans="1:27">
      <c r="A144" s="83" t="s">
        <v>180</v>
      </c>
      <c r="B144" s="85">
        <v>42328</v>
      </c>
      <c r="C144" s="86" t="s">
        <v>457</v>
      </c>
      <c r="D144" s="87" t="s">
        <v>458</v>
      </c>
      <c r="E144" s="92">
        <v>68340</v>
      </c>
      <c r="F144" s="92">
        <v>67974</v>
      </c>
      <c r="G144" s="92">
        <v>153488</v>
      </c>
      <c r="H144" s="92">
        <v>85514</v>
      </c>
      <c r="R144" s="92">
        <v>28855</v>
      </c>
      <c r="S144" s="92">
        <v>-18615</v>
      </c>
      <c r="T144" s="92">
        <v>-34</v>
      </c>
      <c r="U144" s="92">
        <v>21833</v>
      </c>
      <c r="V144" s="92">
        <v>-5888</v>
      </c>
      <c r="W144" s="92">
        <v>10258</v>
      </c>
      <c r="X144" s="92">
        <v>17666</v>
      </c>
      <c r="Y144" s="92">
        <v>8781</v>
      </c>
      <c r="Z144" s="92">
        <v>-2501</v>
      </c>
      <c r="AA144" s="92">
        <v>25159</v>
      </c>
    </row>
    <row r="145" spans="1:27">
      <c r="A145" s="83" t="s">
        <v>180</v>
      </c>
      <c r="B145" s="85">
        <v>42329</v>
      </c>
      <c r="C145" s="86" t="s">
        <v>457</v>
      </c>
      <c r="D145" s="87" t="s">
        <v>458</v>
      </c>
      <c r="E145" s="92">
        <v>65584</v>
      </c>
      <c r="F145" s="92">
        <v>65540</v>
      </c>
      <c r="G145" s="92">
        <v>148708</v>
      </c>
      <c r="H145" s="92">
        <v>83168</v>
      </c>
      <c r="R145" s="92">
        <v>30570</v>
      </c>
      <c r="S145" s="92">
        <v>-20435</v>
      </c>
      <c r="U145" s="92">
        <v>21243</v>
      </c>
      <c r="V145" s="92">
        <v>-2818</v>
      </c>
      <c r="W145" s="92">
        <v>9741</v>
      </c>
      <c r="X145" s="92">
        <v>19843</v>
      </c>
      <c r="Y145" s="92">
        <v>7342</v>
      </c>
      <c r="Z145" s="92">
        <v>-2985</v>
      </c>
      <c r="AA145" s="92">
        <v>20819</v>
      </c>
    </row>
    <row r="146" spans="1:27">
      <c r="A146" s="83" t="s">
        <v>180</v>
      </c>
      <c r="B146" s="85">
        <v>42330</v>
      </c>
      <c r="C146" s="86" t="s">
        <v>457</v>
      </c>
      <c r="D146" s="87" t="s">
        <v>458</v>
      </c>
      <c r="E146" s="92">
        <v>64451</v>
      </c>
      <c r="F146" s="92">
        <v>64451</v>
      </c>
      <c r="G146" s="92">
        <v>148715</v>
      </c>
      <c r="R146" s="92">
        <v>28738</v>
      </c>
      <c r="S146" s="92">
        <v>-19655</v>
      </c>
      <c r="T146" s="92">
        <v>-162</v>
      </c>
      <c r="U146" s="92">
        <v>20591</v>
      </c>
      <c r="V146" s="92">
        <v>-1629</v>
      </c>
      <c r="W146" s="92">
        <v>10921</v>
      </c>
      <c r="X146" s="92">
        <v>26761</v>
      </c>
      <c r="Y146" s="92">
        <v>5479</v>
      </c>
      <c r="Z146" s="92">
        <v>-3204</v>
      </c>
      <c r="AA146" s="92">
        <v>16984</v>
      </c>
    </row>
    <row r="147" spans="1:27">
      <c r="A147" s="83" t="s">
        <v>180</v>
      </c>
      <c r="B147" s="85">
        <v>42331</v>
      </c>
      <c r="C147" s="86" t="s">
        <v>457</v>
      </c>
      <c r="D147" s="87" t="s">
        <v>458</v>
      </c>
      <c r="F147" s="92">
        <v>68411</v>
      </c>
      <c r="G147" s="92">
        <v>150642</v>
      </c>
      <c r="H147" s="92">
        <v>82231</v>
      </c>
      <c r="R147" s="92">
        <v>31555</v>
      </c>
      <c r="S147" s="92">
        <v>-20494</v>
      </c>
      <c r="T147" s="92">
        <v>-290</v>
      </c>
      <c r="U147" s="92">
        <v>21766</v>
      </c>
      <c r="V147" s="92">
        <v>-1367</v>
      </c>
      <c r="W147" s="92">
        <v>11684</v>
      </c>
      <c r="X147" s="92">
        <v>17508</v>
      </c>
      <c r="Y147" s="92">
        <v>5060</v>
      </c>
      <c r="Z147" s="92">
        <v>-905</v>
      </c>
      <c r="AA147" s="92">
        <v>17714</v>
      </c>
    </row>
    <row r="148" spans="1:27">
      <c r="A148" s="83" t="s">
        <v>180</v>
      </c>
      <c r="B148" s="85">
        <v>42332</v>
      </c>
      <c r="C148" s="86" t="s">
        <v>457</v>
      </c>
      <c r="D148" s="87" t="s">
        <v>458</v>
      </c>
      <c r="E148" s="92">
        <v>68430</v>
      </c>
      <c r="F148" s="92">
        <v>68594</v>
      </c>
      <c r="G148" s="92">
        <v>154912</v>
      </c>
      <c r="H148" s="92">
        <v>86318</v>
      </c>
      <c r="R148" s="92">
        <v>28945</v>
      </c>
      <c r="S148" s="92">
        <v>-20111</v>
      </c>
      <c r="T148" s="92">
        <v>-93</v>
      </c>
      <c r="U148" s="92">
        <v>20406</v>
      </c>
      <c r="V148" s="92">
        <v>-1461</v>
      </c>
      <c r="W148" s="92">
        <v>10151</v>
      </c>
      <c r="X148" s="92">
        <v>27637</v>
      </c>
      <c r="Y148" s="92">
        <v>5303</v>
      </c>
      <c r="Z148" s="92">
        <v>-591</v>
      </c>
      <c r="AA148" s="92">
        <v>16132</v>
      </c>
    </row>
    <row r="149" spans="1:27">
      <c r="A149" s="83" t="s">
        <v>180</v>
      </c>
      <c r="B149" s="85">
        <v>42333</v>
      </c>
      <c r="C149" s="86" t="s">
        <v>457</v>
      </c>
      <c r="D149" s="87" t="s">
        <v>458</v>
      </c>
      <c r="E149" s="92">
        <v>67752</v>
      </c>
      <c r="F149" s="92">
        <v>68722</v>
      </c>
      <c r="G149" s="92">
        <v>157533</v>
      </c>
      <c r="H149" s="92">
        <v>88803</v>
      </c>
      <c r="R149" s="92">
        <v>28660</v>
      </c>
      <c r="S149" s="92">
        <v>-20465</v>
      </c>
      <c r="T149" s="92">
        <v>-300</v>
      </c>
      <c r="U149" s="92">
        <v>21059</v>
      </c>
      <c r="V149" s="92">
        <v>-192</v>
      </c>
      <c r="W149" s="92">
        <v>10752</v>
      </c>
      <c r="X149" s="92">
        <v>28444</v>
      </c>
      <c r="Y149" s="92">
        <v>5394</v>
      </c>
      <c r="Z149" s="92">
        <v>269</v>
      </c>
      <c r="AA149" s="92">
        <v>15182</v>
      </c>
    </row>
    <row r="150" spans="1:27">
      <c r="A150" s="83" t="s">
        <v>180</v>
      </c>
      <c r="B150" s="85">
        <v>42334</v>
      </c>
      <c r="C150" s="86" t="s">
        <v>457</v>
      </c>
      <c r="D150" s="87" t="s">
        <v>458</v>
      </c>
      <c r="E150" s="92">
        <v>66393</v>
      </c>
      <c r="F150" s="92">
        <v>65510</v>
      </c>
      <c r="G150" s="92">
        <v>150774</v>
      </c>
      <c r="H150" s="92">
        <v>85256</v>
      </c>
      <c r="R150" s="92">
        <v>24926</v>
      </c>
      <c r="S150" s="92">
        <v>-11463</v>
      </c>
      <c r="T150" s="92">
        <v>-161</v>
      </c>
      <c r="U150" s="92">
        <v>16981</v>
      </c>
      <c r="V150" s="92">
        <v>-49</v>
      </c>
      <c r="W150" s="92">
        <v>7290</v>
      </c>
      <c r="X150" s="92">
        <v>35288</v>
      </c>
      <c r="Y150" s="92">
        <v>5182</v>
      </c>
      <c r="Z150" s="92">
        <v>-2979</v>
      </c>
      <c r="AA150" s="92">
        <v>10241</v>
      </c>
    </row>
    <row r="151" spans="1:27">
      <c r="A151" s="83" t="s">
        <v>180</v>
      </c>
      <c r="B151" s="85">
        <v>42335</v>
      </c>
      <c r="C151" s="86" t="s">
        <v>457</v>
      </c>
      <c r="D151" s="87" t="s">
        <v>458</v>
      </c>
      <c r="E151" s="92">
        <v>68055</v>
      </c>
      <c r="F151" s="92">
        <v>68427</v>
      </c>
      <c r="G151" s="92">
        <v>149954</v>
      </c>
      <c r="H151" s="92">
        <v>81527</v>
      </c>
      <c r="R151" s="92">
        <v>27799</v>
      </c>
      <c r="S151" s="92">
        <v>-15514</v>
      </c>
      <c r="T151" s="92">
        <v>-224</v>
      </c>
      <c r="U151" s="92">
        <v>19283</v>
      </c>
      <c r="V151" s="92">
        <v>67</v>
      </c>
      <c r="W151" s="92">
        <v>8754</v>
      </c>
      <c r="X151" s="92">
        <v>28114</v>
      </c>
      <c r="Y151" s="92">
        <v>4822</v>
      </c>
      <c r="Z151" s="92">
        <v>-5169</v>
      </c>
      <c r="AA151" s="92">
        <v>13595</v>
      </c>
    </row>
    <row r="152" spans="1:27">
      <c r="A152" s="83" t="s">
        <v>180</v>
      </c>
      <c r="B152" s="85">
        <v>42336</v>
      </c>
      <c r="C152" s="86" t="s">
        <v>457</v>
      </c>
      <c r="D152" s="87" t="s">
        <v>458</v>
      </c>
      <c r="E152" s="92">
        <v>70017</v>
      </c>
      <c r="F152" s="92">
        <v>70142</v>
      </c>
      <c r="G152" s="92">
        <v>153571</v>
      </c>
      <c r="H152" s="92">
        <v>83430</v>
      </c>
      <c r="R152" s="92">
        <v>26276</v>
      </c>
      <c r="S152" s="92">
        <v>-11230</v>
      </c>
      <c r="T152" s="92">
        <v>-428</v>
      </c>
      <c r="U152" s="92">
        <v>19725</v>
      </c>
      <c r="V152" s="92">
        <v>-1036</v>
      </c>
      <c r="W152" s="92">
        <v>9942</v>
      </c>
      <c r="X152" s="92">
        <v>25090</v>
      </c>
      <c r="Y152" s="92">
        <v>5708</v>
      </c>
      <c r="Z152" s="92">
        <v>-4626</v>
      </c>
      <c r="AA152" s="92">
        <v>14009</v>
      </c>
    </row>
    <row r="153" spans="1:27">
      <c r="A153" s="83" t="s">
        <v>180</v>
      </c>
      <c r="B153" s="85">
        <v>42337</v>
      </c>
      <c r="C153" s="86" t="s">
        <v>457</v>
      </c>
      <c r="D153" s="87" t="s">
        <v>458</v>
      </c>
      <c r="E153" s="92">
        <v>70408</v>
      </c>
      <c r="F153" s="92">
        <v>71787</v>
      </c>
      <c r="G153" s="92">
        <v>155496</v>
      </c>
      <c r="H153" s="92">
        <v>83719</v>
      </c>
      <c r="R153" s="92">
        <v>23583</v>
      </c>
      <c r="S153" s="92">
        <v>-9146</v>
      </c>
      <c r="T153" s="92">
        <v>-384</v>
      </c>
      <c r="U153" s="92">
        <v>19093</v>
      </c>
      <c r="V153" s="92">
        <v>-659</v>
      </c>
      <c r="W153" s="92">
        <v>6799</v>
      </c>
      <c r="X153" s="92">
        <v>31712</v>
      </c>
      <c r="Y153" s="92">
        <v>5336</v>
      </c>
      <c r="Z153" s="92">
        <v>-5573</v>
      </c>
      <c r="AA153" s="92">
        <v>12958</v>
      </c>
    </row>
    <row r="154" spans="1:27">
      <c r="A154" s="83" t="s">
        <v>180</v>
      </c>
      <c r="B154" s="85">
        <v>42338</v>
      </c>
      <c r="C154" s="86" t="s">
        <v>457</v>
      </c>
      <c r="D154" s="87" t="s">
        <v>458</v>
      </c>
      <c r="E154" s="92">
        <v>73615</v>
      </c>
      <c r="F154" s="92">
        <v>77802</v>
      </c>
      <c r="G154" s="92">
        <v>162308</v>
      </c>
      <c r="H154" s="92">
        <v>84506</v>
      </c>
      <c r="R154" s="92">
        <v>29539</v>
      </c>
      <c r="S154" s="92">
        <v>-16446</v>
      </c>
      <c r="T154" s="92">
        <v>-358</v>
      </c>
      <c r="U154" s="92">
        <v>23378</v>
      </c>
      <c r="V154" s="92">
        <v>1583</v>
      </c>
      <c r="W154" s="92">
        <v>7287</v>
      </c>
      <c r="X154" s="92">
        <v>21249</v>
      </c>
      <c r="Y154" s="92">
        <v>5762</v>
      </c>
      <c r="Z154" s="92">
        <v>-5556</v>
      </c>
      <c r="AA154" s="92">
        <v>18068</v>
      </c>
    </row>
    <row r="155" spans="1:27">
      <c r="A155" s="83" t="s">
        <v>180</v>
      </c>
      <c r="B155" s="85">
        <v>42339</v>
      </c>
      <c r="C155" s="86" t="s">
        <v>457</v>
      </c>
      <c r="D155" s="87" t="s">
        <v>458</v>
      </c>
      <c r="E155" s="92">
        <v>77122</v>
      </c>
      <c r="F155" s="92">
        <v>78390</v>
      </c>
      <c r="G155" s="92">
        <v>158212</v>
      </c>
      <c r="H155" s="92">
        <v>79816</v>
      </c>
      <c r="R155" s="92">
        <v>33256</v>
      </c>
      <c r="S155" s="92">
        <v>-11912</v>
      </c>
      <c r="T155" s="92">
        <v>-164</v>
      </c>
      <c r="U155" s="92">
        <v>23962</v>
      </c>
      <c r="V155" s="92">
        <v>-73</v>
      </c>
      <c r="W155" s="92">
        <v>9038</v>
      </c>
      <c r="X155" s="92">
        <v>5507</v>
      </c>
      <c r="Y155" s="92">
        <v>5433</v>
      </c>
      <c r="Z155" s="92">
        <v>-5786</v>
      </c>
      <c r="AA155" s="92">
        <v>20555</v>
      </c>
    </row>
    <row r="156" spans="1:27">
      <c r="A156" s="83" t="s">
        <v>180</v>
      </c>
      <c r="B156" s="85">
        <v>42340</v>
      </c>
      <c r="C156" s="86" t="s">
        <v>457</v>
      </c>
      <c r="D156" s="87" t="s">
        <v>458</v>
      </c>
      <c r="E156" s="92">
        <v>74178</v>
      </c>
      <c r="F156" s="92">
        <v>77608</v>
      </c>
      <c r="G156" s="92">
        <v>161345</v>
      </c>
      <c r="H156" s="92">
        <v>83742</v>
      </c>
      <c r="R156" s="92">
        <v>33254</v>
      </c>
      <c r="S156" s="92">
        <v>-9022</v>
      </c>
      <c r="T156" s="92">
        <v>-12</v>
      </c>
      <c r="U156" s="92">
        <v>21996</v>
      </c>
      <c r="V156" s="92">
        <v>-2572</v>
      </c>
      <c r="W156" s="92">
        <v>9105</v>
      </c>
      <c r="X156" s="92">
        <v>15361</v>
      </c>
      <c r="Y156" s="92">
        <v>4447</v>
      </c>
      <c r="Z156" s="92">
        <v>-5716</v>
      </c>
      <c r="AA156" s="92">
        <v>16901</v>
      </c>
    </row>
    <row r="157" spans="1:27">
      <c r="A157" s="83" t="s">
        <v>180</v>
      </c>
      <c r="B157" s="85">
        <v>42341</v>
      </c>
      <c r="C157" s="86" t="s">
        <v>457</v>
      </c>
      <c r="D157" s="87" t="s">
        <v>458</v>
      </c>
      <c r="E157" s="92">
        <v>73598</v>
      </c>
      <c r="F157" s="92">
        <v>75049</v>
      </c>
      <c r="G157" s="92">
        <v>153359</v>
      </c>
      <c r="H157" s="92">
        <v>78315</v>
      </c>
      <c r="R157" s="92">
        <v>34195</v>
      </c>
      <c r="S157" s="92">
        <v>-15989</v>
      </c>
      <c r="T157" s="92">
        <v>61</v>
      </c>
      <c r="U157" s="92">
        <v>22084</v>
      </c>
      <c r="V157" s="92">
        <v>-7690</v>
      </c>
      <c r="W157" s="92">
        <v>9269</v>
      </c>
      <c r="X157" s="92">
        <v>17822</v>
      </c>
      <c r="Y157" s="92">
        <v>4353</v>
      </c>
      <c r="Z157" s="92">
        <v>-5597</v>
      </c>
      <c r="AA157" s="92">
        <v>19807</v>
      </c>
    </row>
    <row r="158" spans="1:27">
      <c r="A158" s="83" t="s">
        <v>180</v>
      </c>
      <c r="B158" s="85">
        <v>42342</v>
      </c>
      <c r="C158" s="86" t="s">
        <v>457</v>
      </c>
      <c r="D158" s="87" t="s">
        <v>458</v>
      </c>
      <c r="E158" s="92">
        <v>71327</v>
      </c>
      <c r="F158" s="92">
        <v>73475</v>
      </c>
      <c r="G158" s="92">
        <v>155651</v>
      </c>
      <c r="H158" s="92">
        <v>82175</v>
      </c>
      <c r="R158" s="92">
        <v>31633</v>
      </c>
      <c r="S158" s="92">
        <v>-17319</v>
      </c>
      <c r="T158" s="92">
        <v>28</v>
      </c>
      <c r="U158" s="92">
        <v>22058</v>
      </c>
      <c r="V158" s="92">
        <v>-11720</v>
      </c>
      <c r="W158" s="92">
        <v>11955</v>
      </c>
      <c r="X158" s="92">
        <v>20206</v>
      </c>
      <c r="Y158" s="92">
        <v>8238</v>
      </c>
      <c r="Z158" s="92">
        <v>-2724</v>
      </c>
      <c r="AA158" s="92">
        <v>19820</v>
      </c>
    </row>
    <row r="159" spans="1:27">
      <c r="A159" s="83" t="s">
        <v>180</v>
      </c>
      <c r="B159" s="85">
        <v>42343</v>
      </c>
      <c r="C159" s="86" t="s">
        <v>457</v>
      </c>
      <c r="D159" s="87" t="s">
        <v>458</v>
      </c>
      <c r="E159" s="92">
        <v>67649</v>
      </c>
      <c r="F159" s="92">
        <v>70532</v>
      </c>
      <c r="G159" s="92">
        <v>156577</v>
      </c>
      <c r="H159" s="92">
        <v>86045</v>
      </c>
      <c r="R159" s="92">
        <v>28698</v>
      </c>
      <c r="S159" s="92">
        <v>-14689</v>
      </c>
      <c r="T159" s="92">
        <v>-251</v>
      </c>
      <c r="U159" s="92">
        <v>20134</v>
      </c>
      <c r="V159" s="92">
        <v>-11888</v>
      </c>
      <c r="W159" s="92">
        <v>8168</v>
      </c>
      <c r="X159" s="92">
        <v>34566</v>
      </c>
      <c r="Y159" s="92">
        <v>9245</v>
      </c>
      <c r="Z159" s="92">
        <v>-4512</v>
      </c>
      <c r="AA159" s="92">
        <v>16574</v>
      </c>
    </row>
    <row r="160" spans="1:27">
      <c r="A160" s="83" t="s">
        <v>180</v>
      </c>
      <c r="B160" s="85">
        <v>42344</v>
      </c>
      <c r="C160" s="86" t="s">
        <v>457</v>
      </c>
      <c r="D160" s="87" t="s">
        <v>458</v>
      </c>
      <c r="E160" s="92">
        <v>66688</v>
      </c>
      <c r="F160" s="92">
        <v>70187</v>
      </c>
      <c r="G160" s="92">
        <v>153649</v>
      </c>
      <c r="H160" s="92">
        <v>83443</v>
      </c>
      <c r="R160" s="92">
        <v>27520</v>
      </c>
      <c r="S160" s="92">
        <v>-8703</v>
      </c>
      <c r="T160" s="92">
        <v>19</v>
      </c>
      <c r="U160" s="92">
        <v>19945</v>
      </c>
      <c r="V160" s="92">
        <v>-12446</v>
      </c>
      <c r="W160" s="92">
        <v>6484</v>
      </c>
      <c r="X160" s="92">
        <v>31997</v>
      </c>
      <c r="Y160" s="92">
        <v>10559</v>
      </c>
      <c r="Z160" s="92">
        <v>-7344</v>
      </c>
      <c r="AA160" s="92">
        <v>15412</v>
      </c>
    </row>
    <row r="161" spans="1:27">
      <c r="A161" s="83" t="s">
        <v>180</v>
      </c>
      <c r="B161" s="85">
        <v>42345</v>
      </c>
      <c r="C161" s="86" t="s">
        <v>457</v>
      </c>
      <c r="D161" s="87" t="s">
        <v>458</v>
      </c>
      <c r="E161" s="92">
        <v>69431</v>
      </c>
      <c r="F161" s="92">
        <v>72229</v>
      </c>
      <c r="G161" s="92">
        <v>153159</v>
      </c>
      <c r="H161" s="92">
        <v>80940</v>
      </c>
      <c r="R161" s="92">
        <v>31549</v>
      </c>
      <c r="S161" s="92">
        <v>-10775</v>
      </c>
      <c r="T161" s="92">
        <v>-276</v>
      </c>
      <c r="U161" s="92">
        <v>21804</v>
      </c>
      <c r="V161" s="92">
        <v>-10542</v>
      </c>
      <c r="W161" s="92">
        <v>4396</v>
      </c>
      <c r="X161" s="92">
        <v>27207</v>
      </c>
      <c r="Y161" s="92">
        <v>10189</v>
      </c>
      <c r="Z161" s="92">
        <v>-8373</v>
      </c>
      <c r="AA161" s="92">
        <v>15761</v>
      </c>
    </row>
    <row r="162" spans="1:27">
      <c r="A162" s="83" t="s">
        <v>180</v>
      </c>
      <c r="B162" s="85">
        <v>42346</v>
      </c>
      <c r="C162" s="86" t="s">
        <v>457</v>
      </c>
      <c r="D162" s="87" t="s">
        <v>458</v>
      </c>
      <c r="E162" s="92">
        <v>71428</v>
      </c>
      <c r="F162" s="92">
        <v>72653</v>
      </c>
      <c r="G162" s="92">
        <v>153783</v>
      </c>
      <c r="H162" s="92">
        <v>81130</v>
      </c>
      <c r="R162" s="92">
        <v>32122</v>
      </c>
      <c r="S162" s="92">
        <v>-15408</v>
      </c>
      <c r="T162" s="92">
        <v>-129</v>
      </c>
      <c r="U162" s="92">
        <v>22710</v>
      </c>
      <c r="V162" s="92">
        <v>-7789</v>
      </c>
      <c r="W162" s="92">
        <v>2249</v>
      </c>
      <c r="X162" s="92">
        <v>30705</v>
      </c>
      <c r="Y162" s="92">
        <v>10275</v>
      </c>
      <c r="Z162" s="92">
        <v>-8858</v>
      </c>
      <c r="AA162" s="92">
        <v>15253</v>
      </c>
    </row>
    <row r="163" spans="1:27">
      <c r="A163" s="83" t="s">
        <v>180</v>
      </c>
      <c r="B163" s="85">
        <v>42347</v>
      </c>
      <c r="C163" s="86" t="s">
        <v>457</v>
      </c>
      <c r="D163" s="87" t="s">
        <v>458</v>
      </c>
      <c r="E163" s="92">
        <v>70953</v>
      </c>
      <c r="F163" s="92">
        <v>72912</v>
      </c>
      <c r="G163" s="92">
        <v>151322</v>
      </c>
      <c r="H163" s="92">
        <v>78410</v>
      </c>
      <c r="R163" s="92">
        <v>31519</v>
      </c>
      <c r="S163" s="92">
        <v>-18516</v>
      </c>
      <c r="T163" s="92">
        <v>-105</v>
      </c>
      <c r="U163" s="92">
        <v>21118</v>
      </c>
      <c r="V163" s="92">
        <v>-9831</v>
      </c>
      <c r="W163" s="92">
        <v>2161</v>
      </c>
      <c r="X163" s="92">
        <v>35983</v>
      </c>
      <c r="Y163" s="92">
        <v>11441</v>
      </c>
      <c r="Z163" s="92">
        <v>-8571</v>
      </c>
      <c r="AA163" s="92">
        <v>13211</v>
      </c>
    </row>
    <row r="164" spans="1:27">
      <c r="A164" s="83" t="s">
        <v>180</v>
      </c>
      <c r="B164" s="85">
        <v>42348</v>
      </c>
      <c r="C164" s="86" t="s">
        <v>457</v>
      </c>
      <c r="D164" s="87" t="s">
        <v>458</v>
      </c>
      <c r="E164" s="92">
        <v>71057</v>
      </c>
      <c r="F164" s="92">
        <v>72663</v>
      </c>
      <c r="G164" s="92">
        <v>156865</v>
      </c>
      <c r="H164" s="92">
        <v>84202</v>
      </c>
      <c r="R164" s="92">
        <v>32708</v>
      </c>
      <c r="S164" s="92">
        <v>-17441</v>
      </c>
      <c r="T164" s="92">
        <v>-114</v>
      </c>
      <c r="U164" s="92">
        <v>23364</v>
      </c>
      <c r="V164" s="92">
        <v>-11354</v>
      </c>
      <c r="W164" s="92">
        <v>2753</v>
      </c>
      <c r="X164" s="92">
        <v>34494</v>
      </c>
      <c r="Y164" s="92">
        <v>11198</v>
      </c>
      <c r="Z164" s="92">
        <v>-7367</v>
      </c>
      <c r="AA164" s="92">
        <v>15961</v>
      </c>
    </row>
    <row r="165" spans="1:27">
      <c r="A165" s="83" t="s">
        <v>180</v>
      </c>
      <c r="B165" s="85">
        <v>42349</v>
      </c>
      <c r="C165" s="86" t="s">
        <v>457</v>
      </c>
      <c r="D165" s="87" t="s">
        <v>458</v>
      </c>
      <c r="E165" s="92">
        <v>72690</v>
      </c>
      <c r="F165" s="92">
        <v>72940</v>
      </c>
      <c r="G165" s="92">
        <v>157274</v>
      </c>
      <c r="H165" s="92">
        <v>84335</v>
      </c>
      <c r="R165" s="92">
        <v>30347</v>
      </c>
      <c r="S165" s="92">
        <v>-18016</v>
      </c>
      <c r="T165" s="92">
        <v>49</v>
      </c>
      <c r="U165" s="92">
        <v>21845</v>
      </c>
      <c r="V165" s="92">
        <v>-11541</v>
      </c>
      <c r="W165" s="92">
        <v>4859</v>
      </c>
      <c r="X165" s="92">
        <v>36656</v>
      </c>
      <c r="Y165" s="92">
        <v>10892</v>
      </c>
      <c r="Z165" s="92">
        <v>-5738</v>
      </c>
      <c r="AA165" s="92">
        <v>14982</v>
      </c>
    </row>
    <row r="166" spans="1:27">
      <c r="A166" s="83" t="s">
        <v>180</v>
      </c>
      <c r="B166" s="85">
        <v>42350</v>
      </c>
      <c r="C166" s="86" t="s">
        <v>457</v>
      </c>
      <c r="D166" s="87" t="s">
        <v>458</v>
      </c>
      <c r="E166" s="92">
        <v>73694</v>
      </c>
      <c r="F166" s="92">
        <v>73328</v>
      </c>
      <c r="G166" s="92">
        <v>148091</v>
      </c>
      <c r="H166" s="92">
        <v>74813</v>
      </c>
      <c r="R166" s="92">
        <v>23208</v>
      </c>
      <c r="S166" s="92">
        <v>-20507</v>
      </c>
      <c r="T166" s="92">
        <v>-53</v>
      </c>
      <c r="U166" s="92">
        <v>17906</v>
      </c>
      <c r="V166" s="92">
        <v>-13131</v>
      </c>
      <c r="W166" s="92">
        <v>10127</v>
      </c>
      <c r="X166" s="92">
        <v>33603</v>
      </c>
      <c r="Y166" s="92">
        <v>9332</v>
      </c>
      <c r="Z166" s="92">
        <v>-1009</v>
      </c>
      <c r="AA166" s="92">
        <v>15337</v>
      </c>
    </row>
    <row r="167" spans="1:27">
      <c r="A167" s="83" t="s">
        <v>180</v>
      </c>
      <c r="B167" s="85">
        <v>42351</v>
      </c>
      <c r="C167" s="86" t="s">
        <v>457</v>
      </c>
      <c r="D167" s="87" t="s">
        <v>458</v>
      </c>
      <c r="E167" s="92">
        <v>76123</v>
      </c>
      <c r="F167" s="92">
        <v>74527</v>
      </c>
      <c r="G167" s="92">
        <v>152265</v>
      </c>
      <c r="H167" s="92">
        <v>77740</v>
      </c>
      <c r="R167" s="92">
        <v>22856</v>
      </c>
      <c r="S167" s="92">
        <v>-18113</v>
      </c>
      <c r="T167" s="92">
        <v>-169</v>
      </c>
      <c r="U167" s="92">
        <v>16880</v>
      </c>
      <c r="V167" s="92">
        <v>-13296</v>
      </c>
      <c r="W167" s="92">
        <v>8137</v>
      </c>
      <c r="X167" s="92">
        <v>36622</v>
      </c>
      <c r="Y167" s="92">
        <v>9650</v>
      </c>
      <c r="Z167" s="92">
        <v>-2364</v>
      </c>
      <c r="AA167" s="92">
        <v>17537</v>
      </c>
    </row>
    <row r="168" spans="1:27">
      <c r="A168" s="83" t="s">
        <v>180</v>
      </c>
      <c r="B168" s="85">
        <v>42352</v>
      </c>
      <c r="C168" s="86" t="s">
        <v>457</v>
      </c>
      <c r="D168" s="87" t="s">
        <v>458</v>
      </c>
      <c r="E168" s="92">
        <v>82393</v>
      </c>
      <c r="F168" s="92">
        <v>82030</v>
      </c>
      <c r="G168" s="92">
        <v>157712</v>
      </c>
      <c r="H168" s="92">
        <v>75682</v>
      </c>
      <c r="R168" s="92">
        <v>24484</v>
      </c>
      <c r="S168" s="92">
        <v>-17486</v>
      </c>
      <c r="T168" s="92">
        <v>-212</v>
      </c>
      <c r="U168" s="92">
        <v>19952</v>
      </c>
      <c r="V168" s="92">
        <v>-13532</v>
      </c>
      <c r="W168" s="92">
        <v>10303</v>
      </c>
      <c r="X168" s="92">
        <v>23827</v>
      </c>
      <c r="Y168" s="92">
        <v>9957</v>
      </c>
      <c r="Z168" s="92">
        <v>-980</v>
      </c>
      <c r="AA168" s="92">
        <v>19369</v>
      </c>
    </row>
    <row r="169" spans="1:27">
      <c r="A169" s="83" t="s">
        <v>180</v>
      </c>
      <c r="B169" s="85">
        <v>42353</v>
      </c>
      <c r="C169" s="86" t="s">
        <v>457</v>
      </c>
      <c r="D169" s="87" t="s">
        <v>458</v>
      </c>
      <c r="E169" s="92">
        <v>88737</v>
      </c>
      <c r="F169" s="92">
        <v>84902</v>
      </c>
      <c r="G169" s="92">
        <v>158307</v>
      </c>
      <c r="H169" s="92">
        <v>73405</v>
      </c>
      <c r="R169" s="92">
        <v>28451</v>
      </c>
      <c r="S169" s="92">
        <v>-16157</v>
      </c>
      <c r="T169" s="92">
        <v>-298</v>
      </c>
      <c r="U169" s="92">
        <v>19804</v>
      </c>
      <c r="V169" s="92">
        <v>-14233</v>
      </c>
      <c r="W169" s="92">
        <v>9234</v>
      </c>
      <c r="X169" s="92">
        <v>19249</v>
      </c>
      <c r="Y169" s="92">
        <v>8944</v>
      </c>
      <c r="Z169" s="92">
        <v>-2655</v>
      </c>
      <c r="AA169" s="92">
        <v>21066</v>
      </c>
    </row>
    <row r="170" spans="1:27">
      <c r="A170" s="83" t="s">
        <v>180</v>
      </c>
      <c r="B170" s="85">
        <v>42354</v>
      </c>
      <c r="C170" s="86" t="s">
        <v>457</v>
      </c>
      <c r="D170" s="87" t="s">
        <v>458</v>
      </c>
      <c r="E170" s="92">
        <v>89682</v>
      </c>
      <c r="F170" s="92">
        <v>86227</v>
      </c>
      <c r="G170" s="92">
        <v>163677</v>
      </c>
      <c r="H170" s="92">
        <v>77450</v>
      </c>
      <c r="R170" s="92">
        <v>25921</v>
      </c>
      <c r="S170" s="92">
        <v>-11655</v>
      </c>
      <c r="T170" s="92">
        <v>-408</v>
      </c>
      <c r="U170" s="92">
        <v>18324</v>
      </c>
      <c r="V170" s="92">
        <v>-15303</v>
      </c>
      <c r="W170" s="92">
        <v>12916</v>
      </c>
      <c r="X170" s="92">
        <v>21506</v>
      </c>
      <c r="Y170" s="92">
        <v>7709</v>
      </c>
      <c r="Z170" s="92">
        <v>-690</v>
      </c>
      <c r="AA170" s="92">
        <v>19130</v>
      </c>
    </row>
    <row r="171" spans="1:27">
      <c r="A171" s="83" t="s">
        <v>180</v>
      </c>
      <c r="B171" s="85">
        <v>42355</v>
      </c>
      <c r="C171" s="86" t="s">
        <v>457</v>
      </c>
      <c r="D171" s="87" t="s">
        <v>458</v>
      </c>
      <c r="E171" s="92">
        <v>88469</v>
      </c>
      <c r="F171" s="92">
        <v>85463</v>
      </c>
      <c r="G171" s="92">
        <v>163931</v>
      </c>
      <c r="H171" s="92">
        <v>78468</v>
      </c>
      <c r="R171" s="92">
        <v>29878</v>
      </c>
      <c r="S171" s="92">
        <v>-15361</v>
      </c>
      <c r="T171" s="92">
        <v>-349</v>
      </c>
      <c r="U171" s="92">
        <v>19710</v>
      </c>
      <c r="V171" s="92">
        <v>-14981</v>
      </c>
      <c r="W171" s="92">
        <v>11951</v>
      </c>
      <c r="X171" s="92">
        <v>20175</v>
      </c>
      <c r="Y171" s="92">
        <v>6853</v>
      </c>
      <c r="Z171" s="92">
        <v>-1696</v>
      </c>
      <c r="AA171" s="92">
        <v>22288</v>
      </c>
    </row>
    <row r="172" spans="1:27">
      <c r="A172" s="83" t="s">
        <v>180</v>
      </c>
      <c r="B172" s="85">
        <v>42356</v>
      </c>
      <c r="C172" s="86" t="s">
        <v>457</v>
      </c>
      <c r="D172" s="87" t="s">
        <v>458</v>
      </c>
      <c r="E172" s="92">
        <v>81770</v>
      </c>
      <c r="F172" s="92">
        <v>80546</v>
      </c>
      <c r="G172" s="92">
        <v>156552</v>
      </c>
      <c r="H172" s="92">
        <v>76007</v>
      </c>
      <c r="R172" s="92">
        <v>28963</v>
      </c>
      <c r="S172" s="92">
        <v>-13055</v>
      </c>
      <c r="T172" s="92">
        <v>-174</v>
      </c>
      <c r="U172" s="92">
        <v>19081</v>
      </c>
      <c r="V172" s="92">
        <v>-15831</v>
      </c>
      <c r="W172" s="92">
        <v>9424</v>
      </c>
      <c r="X172" s="92">
        <v>23751</v>
      </c>
      <c r="Y172" s="92">
        <v>7593</v>
      </c>
      <c r="Z172" s="92">
        <v>-3910</v>
      </c>
      <c r="AA172" s="92">
        <v>20165</v>
      </c>
    </row>
    <row r="173" spans="1:27">
      <c r="A173" s="83" t="s">
        <v>180</v>
      </c>
      <c r="B173" s="85">
        <v>42357</v>
      </c>
      <c r="C173" s="86" t="s">
        <v>457</v>
      </c>
      <c r="D173" s="87" t="s">
        <v>458</v>
      </c>
      <c r="E173" s="92">
        <v>76562</v>
      </c>
      <c r="F173" s="92">
        <v>76394</v>
      </c>
      <c r="G173" s="92">
        <v>148508</v>
      </c>
      <c r="H173" s="92">
        <v>72114</v>
      </c>
      <c r="R173" s="92">
        <v>28664</v>
      </c>
      <c r="S173" s="92">
        <v>-16340</v>
      </c>
      <c r="T173" s="92">
        <v>183</v>
      </c>
      <c r="U173" s="92">
        <v>19500</v>
      </c>
      <c r="V173" s="92">
        <v>-16957</v>
      </c>
      <c r="W173" s="92">
        <v>7679</v>
      </c>
      <c r="X173" s="92">
        <v>26604</v>
      </c>
      <c r="Y173" s="92">
        <v>6670</v>
      </c>
      <c r="Z173" s="92">
        <v>-4438</v>
      </c>
      <c r="AA173" s="92">
        <v>20549</v>
      </c>
    </row>
    <row r="174" spans="1:27">
      <c r="A174" s="83" t="s">
        <v>180</v>
      </c>
      <c r="B174" s="85">
        <v>42358</v>
      </c>
      <c r="C174" s="86" t="s">
        <v>457</v>
      </c>
      <c r="D174" s="87" t="s">
        <v>458</v>
      </c>
      <c r="E174" s="92">
        <v>75555</v>
      </c>
      <c r="F174" s="92">
        <v>72579</v>
      </c>
      <c r="G174" s="92">
        <v>142297</v>
      </c>
      <c r="H174" s="92">
        <v>69718</v>
      </c>
      <c r="R174" s="92">
        <v>26615</v>
      </c>
      <c r="S174" s="92">
        <v>-16660</v>
      </c>
      <c r="T174" s="92">
        <v>155</v>
      </c>
      <c r="U174" s="92">
        <v>19716</v>
      </c>
      <c r="V174" s="92">
        <v>-16252</v>
      </c>
      <c r="W174" s="92">
        <v>4810</v>
      </c>
      <c r="X174" s="92">
        <v>28860</v>
      </c>
      <c r="Y174" s="92">
        <v>6662</v>
      </c>
      <c r="Z174" s="92">
        <v>-4960</v>
      </c>
      <c r="AA174" s="92">
        <v>20772</v>
      </c>
    </row>
    <row r="175" spans="1:27">
      <c r="A175" s="83" t="s">
        <v>180</v>
      </c>
      <c r="B175" s="85">
        <v>42359</v>
      </c>
      <c r="C175" s="86" t="s">
        <v>457</v>
      </c>
      <c r="D175" s="87" t="s">
        <v>458</v>
      </c>
      <c r="E175" s="92">
        <v>78327</v>
      </c>
      <c r="F175" s="92">
        <v>77692</v>
      </c>
      <c r="G175" s="92">
        <v>144577</v>
      </c>
      <c r="H175" s="92">
        <v>66883</v>
      </c>
      <c r="R175" s="92">
        <v>27200</v>
      </c>
      <c r="S175" s="92">
        <v>-11878</v>
      </c>
      <c r="T175" s="92">
        <v>37</v>
      </c>
      <c r="U175" s="92">
        <v>19666</v>
      </c>
      <c r="V175" s="92">
        <v>-14516</v>
      </c>
      <c r="W175" s="92">
        <v>5470</v>
      </c>
      <c r="X175" s="92">
        <v>19935</v>
      </c>
      <c r="Y175" s="92">
        <v>6584</v>
      </c>
      <c r="Z175" s="92">
        <v>-4966</v>
      </c>
      <c r="AA175" s="92">
        <v>19351</v>
      </c>
    </row>
    <row r="176" spans="1:27">
      <c r="A176" s="83" t="s">
        <v>180</v>
      </c>
      <c r="B176" s="85">
        <v>42360</v>
      </c>
      <c r="C176" s="86" t="s">
        <v>457</v>
      </c>
      <c r="D176" s="87" t="s">
        <v>458</v>
      </c>
      <c r="E176" s="92">
        <v>77752</v>
      </c>
      <c r="F176" s="92">
        <v>81470</v>
      </c>
      <c r="G176" s="92">
        <v>147390</v>
      </c>
      <c r="H176" s="92">
        <v>65920</v>
      </c>
      <c r="R176" s="92">
        <v>27845</v>
      </c>
      <c r="S176" s="92">
        <v>-20916</v>
      </c>
      <c r="T176" s="92">
        <v>118</v>
      </c>
      <c r="U176" s="92">
        <v>18976</v>
      </c>
      <c r="V176" s="92">
        <v>-15765</v>
      </c>
      <c r="W176" s="92">
        <v>6121</v>
      </c>
      <c r="X176" s="92">
        <v>29510</v>
      </c>
      <c r="Y176" s="92">
        <v>7101</v>
      </c>
      <c r="Z176" s="92">
        <v>-5375</v>
      </c>
      <c r="AA176" s="92">
        <v>18305</v>
      </c>
    </row>
    <row r="177" spans="1:27">
      <c r="A177" s="83" t="s">
        <v>180</v>
      </c>
      <c r="B177" s="85">
        <v>42361</v>
      </c>
      <c r="C177" s="86" t="s">
        <v>457</v>
      </c>
      <c r="D177" s="87" t="s">
        <v>458</v>
      </c>
      <c r="E177" s="92">
        <v>75292</v>
      </c>
      <c r="F177" s="92">
        <v>74624</v>
      </c>
      <c r="G177" s="92">
        <v>142521</v>
      </c>
      <c r="H177" s="92">
        <v>67897</v>
      </c>
      <c r="R177" s="92">
        <v>26866</v>
      </c>
      <c r="S177" s="92">
        <v>-19428</v>
      </c>
      <c r="T177" s="92">
        <v>52</v>
      </c>
      <c r="U177" s="92">
        <v>18564</v>
      </c>
      <c r="V177" s="92">
        <v>-13356</v>
      </c>
      <c r="W177" s="92">
        <v>4399</v>
      </c>
      <c r="X177" s="92">
        <v>30175</v>
      </c>
      <c r="Y177" s="92">
        <v>6798</v>
      </c>
      <c r="Z177" s="92">
        <v>-6887</v>
      </c>
      <c r="AA177" s="92">
        <v>20714</v>
      </c>
    </row>
    <row r="178" spans="1:27">
      <c r="A178" s="83" t="s">
        <v>180</v>
      </c>
      <c r="B178" s="85">
        <v>42362</v>
      </c>
      <c r="C178" s="86" t="s">
        <v>457</v>
      </c>
      <c r="D178" s="87" t="s">
        <v>458</v>
      </c>
      <c r="E178" s="92">
        <v>70222</v>
      </c>
      <c r="F178" s="92">
        <v>71791</v>
      </c>
      <c r="G178" s="92">
        <v>151646</v>
      </c>
      <c r="H178" s="92">
        <v>79855</v>
      </c>
      <c r="R178" s="92">
        <v>27263</v>
      </c>
      <c r="S178" s="92">
        <v>-12290</v>
      </c>
      <c r="T178" s="92">
        <v>156</v>
      </c>
      <c r="U178" s="92">
        <v>19924</v>
      </c>
      <c r="V178" s="92">
        <v>-12602</v>
      </c>
      <c r="W178" s="92">
        <v>7520</v>
      </c>
      <c r="X178" s="92">
        <v>27104</v>
      </c>
      <c r="Y178" s="92">
        <v>7645</v>
      </c>
      <c r="Z178" s="92">
        <v>-5573</v>
      </c>
      <c r="AA178" s="92">
        <v>20708</v>
      </c>
    </row>
    <row r="179" spans="1:27">
      <c r="A179" s="83" t="s">
        <v>180</v>
      </c>
      <c r="B179" s="85">
        <v>42363</v>
      </c>
      <c r="C179" s="86" t="s">
        <v>457</v>
      </c>
      <c r="D179" s="87" t="s">
        <v>458</v>
      </c>
      <c r="E179" s="92">
        <v>74505</v>
      </c>
      <c r="F179" s="92">
        <v>70036</v>
      </c>
      <c r="G179" s="92">
        <v>148712</v>
      </c>
      <c r="H179" s="92">
        <v>78676</v>
      </c>
      <c r="R179" s="92">
        <v>27651</v>
      </c>
      <c r="S179" s="92">
        <v>-15076</v>
      </c>
      <c r="T179" s="92">
        <v>174</v>
      </c>
      <c r="U179" s="92">
        <v>19188</v>
      </c>
      <c r="V179" s="92">
        <v>-12754</v>
      </c>
      <c r="W179" s="92">
        <v>6083</v>
      </c>
      <c r="X179" s="92">
        <v>30111</v>
      </c>
      <c r="Y179" s="92">
        <v>8309</v>
      </c>
      <c r="Z179" s="92">
        <v>-5249</v>
      </c>
      <c r="AA179" s="92">
        <v>20239</v>
      </c>
    </row>
    <row r="180" spans="1:27">
      <c r="A180" s="83" t="s">
        <v>180</v>
      </c>
      <c r="B180" s="85">
        <v>42364</v>
      </c>
      <c r="C180" s="86" t="s">
        <v>457</v>
      </c>
      <c r="D180" s="87" t="s">
        <v>458</v>
      </c>
      <c r="E180" s="92">
        <v>82021</v>
      </c>
      <c r="F180" s="92">
        <v>79934</v>
      </c>
      <c r="G180" s="92">
        <v>149321</v>
      </c>
      <c r="H180" s="92">
        <v>69387</v>
      </c>
      <c r="R180" s="92">
        <v>28613</v>
      </c>
      <c r="S180" s="92">
        <v>-20491</v>
      </c>
      <c r="T180" s="92">
        <v>120</v>
      </c>
      <c r="U180" s="92">
        <v>19806</v>
      </c>
      <c r="V180" s="92">
        <v>-13451</v>
      </c>
      <c r="W180" s="92">
        <v>8494</v>
      </c>
      <c r="X180" s="92">
        <v>21455</v>
      </c>
      <c r="Y180" s="92">
        <v>8335</v>
      </c>
      <c r="Z180" s="92">
        <v>-5459</v>
      </c>
      <c r="AA180" s="92">
        <v>21965</v>
      </c>
    </row>
    <row r="181" spans="1:27">
      <c r="A181" s="83" t="s">
        <v>180</v>
      </c>
      <c r="B181" s="85">
        <v>42365</v>
      </c>
      <c r="C181" s="86" t="s">
        <v>457</v>
      </c>
      <c r="D181" s="87" t="s">
        <v>458</v>
      </c>
      <c r="E181" s="92">
        <v>83146</v>
      </c>
      <c r="F181" s="92">
        <v>78232</v>
      </c>
      <c r="G181" s="92">
        <v>148208</v>
      </c>
      <c r="H181" s="92">
        <v>69977</v>
      </c>
      <c r="R181" s="92">
        <v>28498</v>
      </c>
      <c r="S181" s="92">
        <v>-15806</v>
      </c>
      <c r="T181" s="92">
        <v>24</v>
      </c>
      <c r="U181" s="92">
        <v>21236</v>
      </c>
      <c r="V181" s="92">
        <v>-15254</v>
      </c>
      <c r="W181" s="92">
        <v>8906</v>
      </c>
      <c r="X181" s="92">
        <v>18523</v>
      </c>
      <c r="Y181" s="92">
        <v>9394</v>
      </c>
      <c r="Z181" s="92">
        <v>-5100</v>
      </c>
      <c r="AA181" s="92">
        <v>19556</v>
      </c>
    </row>
    <row r="182" spans="1:27">
      <c r="A182" s="83" t="s">
        <v>180</v>
      </c>
      <c r="B182" s="85">
        <v>42366</v>
      </c>
      <c r="C182" s="86" t="s">
        <v>457</v>
      </c>
      <c r="D182" s="87" t="s">
        <v>458</v>
      </c>
      <c r="E182" s="92">
        <v>86834</v>
      </c>
      <c r="F182" s="92">
        <v>83534</v>
      </c>
      <c r="G182" s="92">
        <v>151028</v>
      </c>
      <c r="H182" s="92">
        <v>67469</v>
      </c>
      <c r="R182" s="92">
        <v>33963</v>
      </c>
      <c r="S182" s="92">
        <v>-18778</v>
      </c>
      <c r="T182" s="92">
        <v>58</v>
      </c>
      <c r="U182" s="92">
        <v>24494</v>
      </c>
      <c r="V182" s="92">
        <v>-14066</v>
      </c>
      <c r="W182" s="92">
        <v>7771</v>
      </c>
      <c r="X182" s="92">
        <v>11201</v>
      </c>
      <c r="Y182" s="92">
        <v>9027</v>
      </c>
      <c r="Z182" s="92">
        <v>-5820</v>
      </c>
      <c r="AA182" s="92">
        <v>19619</v>
      </c>
    </row>
    <row r="183" spans="1:27">
      <c r="A183" s="83" t="s">
        <v>180</v>
      </c>
      <c r="B183" s="85">
        <v>42367</v>
      </c>
      <c r="C183" s="86" t="s">
        <v>457</v>
      </c>
      <c r="D183" s="87" t="s">
        <v>458</v>
      </c>
      <c r="E183" s="92">
        <v>85416</v>
      </c>
      <c r="F183" s="92">
        <v>82668</v>
      </c>
      <c r="G183" s="92">
        <v>150923</v>
      </c>
      <c r="H183" s="92">
        <v>68256</v>
      </c>
      <c r="R183" s="92">
        <v>33131</v>
      </c>
      <c r="S183" s="92">
        <v>-17759</v>
      </c>
      <c r="T183" s="92">
        <v>294</v>
      </c>
      <c r="U183" s="92">
        <v>24436</v>
      </c>
      <c r="V183" s="92">
        <v>-15647</v>
      </c>
      <c r="W183" s="92">
        <v>8678</v>
      </c>
      <c r="X183" s="92">
        <v>11169</v>
      </c>
      <c r="Y183" s="92">
        <v>8134</v>
      </c>
      <c r="Z183" s="92">
        <v>-5904</v>
      </c>
      <c r="AA183" s="92">
        <v>21724</v>
      </c>
    </row>
    <row r="184" spans="1:27">
      <c r="A184" s="83" t="s">
        <v>180</v>
      </c>
      <c r="B184" s="85">
        <v>42368</v>
      </c>
      <c r="C184" s="86" t="s">
        <v>457</v>
      </c>
      <c r="D184" s="87" t="s">
        <v>458</v>
      </c>
      <c r="E184" s="92">
        <v>84554</v>
      </c>
      <c r="F184" s="92">
        <v>84396</v>
      </c>
      <c r="G184" s="92">
        <v>145405</v>
      </c>
      <c r="H184" s="92">
        <v>61006</v>
      </c>
      <c r="R184" s="92">
        <v>30480</v>
      </c>
      <c r="S184" s="92">
        <v>-17577</v>
      </c>
      <c r="T184" s="92">
        <v>-245</v>
      </c>
      <c r="U184" s="92">
        <v>24112</v>
      </c>
      <c r="V184" s="92">
        <v>-12013</v>
      </c>
      <c r="W184" s="92">
        <v>6338</v>
      </c>
      <c r="X184" s="92">
        <v>6576</v>
      </c>
      <c r="Y184" s="92">
        <v>7376</v>
      </c>
      <c r="Z184" s="92">
        <v>-6604</v>
      </c>
      <c r="AA184" s="92">
        <v>22563</v>
      </c>
    </row>
    <row r="185" spans="1:27">
      <c r="A185" s="83" t="s">
        <v>180</v>
      </c>
      <c r="B185" s="85">
        <v>42369</v>
      </c>
      <c r="C185" s="86" t="s">
        <v>457</v>
      </c>
      <c r="D185" s="87" t="s">
        <v>458</v>
      </c>
      <c r="E185" s="92">
        <v>83008</v>
      </c>
      <c r="F185" s="92">
        <v>82495</v>
      </c>
      <c r="G185" s="92">
        <v>146606</v>
      </c>
      <c r="H185" s="92">
        <v>64111</v>
      </c>
      <c r="R185" s="92">
        <v>30146</v>
      </c>
      <c r="S185" s="92">
        <v>-20571</v>
      </c>
      <c r="T185" s="92">
        <v>-211</v>
      </c>
      <c r="U185" s="92">
        <v>23056</v>
      </c>
      <c r="V185" s="92">
        <v>-9566</v>
      </c>
      <c r="W185" s="92">
        <v>5646</v>
      </c>
      <c r="X185" s="92">
        <v>13623</v>
      </c>
      <c r="Y185" s="92">
        <v>8055</v>
      </c>
      <c r="Z185" s="92">
        <v>-7482</v>
      </c>
      <c r="AA185" s="92">
        <v>21415</v>
      </c>
    </row>
    <row r="186" spans="1:27">
      <c r="A186" s="83" t="s">
        <v>180</v>
      </c>
      <c r="B186" s="85">
        <v>42370</v>
      </c>
      <c r="C186" s="86" t="s">
        <v>457</v>
      </c>
      <c r="D186" s="87" t="s">
        <v>458</v>
      </c>
      <c r="E186" s="92">
        <v>77005</v>
      </c>
      <c r="F186" s="92">
        <v>75477</v>
      </c>
      <c r="G186" s="92">
        <v>144418</v>
      </c>
      <c r="H186" s="92">
        <v>68941</v>
      </c>
      <c r="R186" s="92">
        <v>24256</v>
      </c>
      <c r="S186" s="92">
        <v>-17669</v>
      </c>
      <c r="T186" s="92">
        <v>-170</v>
      </c>
      <c r="U186" s="92">
        <v>19047</v>
      </c>
      <c r="V186" s="92">
        <v>-9130</v>
      </c>
      <c r="W186" s="92">
        <v>5730</v>
      </c>
      <c r="X186" s="92">
        <v>28733</v>
      </c>
      <c r="Y186" s="92">
        <v>7938</v>
      </c>
      <c r="Z186" s="92">
        <v>-8420</v>
      </c>
      <c r="AA186" s="92">
        <v>18626</v>
      </c>
    </row>
    <row r="187" spans="1:27">
      <c r="A187" s="83" t="s">
        <v>180</v>
      </c>
      <c r="B187" s="85">
        <v>42371</v>
      </c>
      <c r="C187" s="86" t="s">
        <v>457</v>
      </c>
      <c r="D187" s="87" t="s">
        <v>458</v>
      </c>
      <c r="E187" s="92">
        <v>73585</v>
      </c>
      <c r="F187" s="92">
        <v>71866</v>
      </c>
      <c r="G187" s="92">
        <v>139668</v>
      </c>
      <c r="H187" s="92">
        <v>67792</v>
      </c>
      <c r="R187" s="92">
        <v>23735</v>
      </c>
      <c r="S187" s="92">
        <v>-19711</v>
      </c>
      <c r="T187" s="92">
        <v>-155</v>
      </c>
      <c r="U187" s="92">
        <v>17602</v>
      </c>
      <c r="V187" s="92">
        <v>-8919</v>
      </c>
      <c r="W187" s="92">
        <v>4513</v>
      </c>
      <c r="X187" s="92">
        <v>34048</v>
      </c>
      <c r="Y187" s="92">
        <v>7507</v>
      </c>
      <c r="Z187" s="92">
        <v>-10023</v>
      </c>
      <c r="AA187" s="92">
        <v>19195</v>
      </c>
    </row>
    <row r="188" spans="1:27">
      <c r="A188" s="83" t="s">
        <v>180</v>
      </c>
      <c r="B188" s="85">
        <v>42372</v>
      </c>
      <c r="C188" s="86" t="s">
        <v>457</v>
      </c>
      <c r="D188" s="87" t="s">
        <v>458</v>
      </c>
      <c r="E188" s="92">
        <v>69697</v>
      </c>
      <c r="F188" s="92">
        <v>69550</v>
      </c>
      <c r="G188" s="92">
        <v>139122</v>
      </c>
      <c r="H188" s="92">
        <v>57915</v>
      </c>
      <c r="R188" s="92">
        <v>18699</v>
      </c>
      <c r="S188" s="92">
        <v>-14615</v>
      </c>
      <c r="T188" s="92">
        <v>-162</v>
      </c>
      <c r="U188" s="92">
        <v>14168</v>
      </c>
      <c r="V188" s="92">
        <v>-8619</v>
      </c>
      <c r="W188" s="92">
        <v>4261</v>
      </c>
      <c r="X188" s="92">
        <v>30898</v>
      </c>
      <c r="Y188" s="92">
        <v>6479</v>
      </c>
      <c r="Z188" s="92">
        <v>-7371</v>
      </c>
      <c r="AA188" s="92">
        <v>14177</v>
      </c>
    </row>
    <row r="189" spans="1:27">
      <c r="A189" s="83" t="s">
        <v>180</v>
      </c>
      <c r="B189" s="85">
        <v>42373</v>
      </c>
      <c r="C189" s="86" t="s">
        <v>457</v>
      </c>
      <c r="D189" s="87" t="s">
        <v>458</v>
      </c>
      <c r="E189" s="92">
        <v>72964</v>
      </c>
      <c r="F189" s="92">
        <v>75044</v>
      </c>
      <c r="G189" s="92">
        <v>141038</v>
      </c>
      <c r="H189" s="92">
        <v>65994</v>
      </c>
      <c r="R189" s="92">
        <v>23857</v>
      </c>
      <c r="S189" s="92">
        <v>-20395</v>
      </c>
      <c r="T189" s="92">
        <v>-286</v>
      </c>
      <c r="U189" s="92">
        <v>17826</v>
      </c>
      <c r="V189" s="92">
        <v>-10812</v>
      </c>
      <c r="W189" s="92">
        <v>5526</v>
      </c>
      <c r="X189" s="92">
        <v>34310</v>
      </c>
      <c r="Y189" s="92">
        <v>8159</v>
      </c>
      <c r="Z189" s="92">
        <v>-9556</v>
      </c>
      <c r="AA189" s="92">
        <v>17365</v>
      </c>
    </row>
    <row r="190" spans="1:27">
      <c r="A190" s="83" t="s">
        <v>180</v>
      </c>
      <c r="B190" s="85">
        <v>42374</v>
      </c>
      <c r="C190" s="86" t="s">
        <v>457</v>
      </c>
      <c r="D190" s="87" t="s">
        <v>458</v>
      </c>
      <c r="E190" s="92">
        <v>70742</v>
      </c>
      <c r="F190" s="92">
        <v>76371</v>
      </c>
      <c r="G190" s="92">
        <v>149814</v>
      </c>
      <c r="H190" s="92">
        <v>73445</v>
      </c>
      <c r="R190" s="92">
        <v>29425</v>
      </c>
      <c r="S190" s="92">
        <v>-19817</v>
      </c>
      <c r="T190" s="92">
        <v>-144</v>
      </c>
      <c r="U190" s="92">
        <v>21748</v>
      </c>
      <c r="V190" s="92">
        <v>-10640</v>
      </c>
      <c r="W190" s="92">
        <v>5875</v>
      </c>
      <c r="X190" s="92">
        <v>28451</v>
      </c>
      <c r="Y190" s="92">
        <v>8700</v>
      </c>
      <c r="Z190" s="92">
        <v>-8856</v>
      </c>
      <c r="AA190" s="92">
        <v>18703</v>
      </c>
    </row>
    <row r="191" spans="1:27">
      <c r="A191" s="83" t="s">
        <v>180</v>
      </c>
      <c r="B191" s="85">
        <v>42375</v>
      </c>
      <c r="C191" s="86" t="s">
        <v>457</v>
      </c>
      <c r="D191" s="87" t="s">
        <v>458</v>
      </c>
      <c r="E191" s="92">
        <v>71874</v>
      </c>
      <c r="F191" s="92">
        <v>76023</v>
      </c>
      <c r="G191" s="92">
        <v>158290</v>
      </c>
      <c r="H191" s="92">
        <v>82267</v>
      </c>
      <c r="R191" s="92">
        <v>30447</v>
      </c>
      <c r="S191" s="92">
        <v>-15825</v>
      </c>
      <c r="T191" s="92">
        <v>-17</v>
      </c>
      <c r="U191" s="92">
        <v>21288</v>
      </c>
      <c r="V191" s="92">
        <v>-10126</v>
      </c>
      <c r="W191" s="92">
        <v>6339</v>
      </c>
      <c r="X191" s="92">
        <v>30627</v>
      </c>
      <c r="Y191" s="92">
        <v>9233</v>
      </c>
      <c r="Z191" s="92">
        <v>-8063</v>
      </c>
      <c r="AA191" s="92">
        <v>18364</v>
      </c>
    </row>
    <row r="192" spans="1:27">
      <c r="A192" s="83" t="s">
        <v>180</v>
      </c>
      <c r="B192" s="85">
        <v>42376</v>
      </c>
      <c r="C192" s="86" t="s">
        <v>457</v>
      </c>
      <c r="D192" s="87" t="s">
        <v>458</v>
      </c>
      <c r="E192" s="92">
        <v>74793</v>
      </c>
      <c r="F192" s="92">
        <v>81588</v>
      </c>
      <c r="G192" s="92">
        <v>158175</v>
      </c>
      <c r="H192" s="92">
        <v>76589</v>
      </c>
      <c r="R192" s="92">
        <v>31825</v>
      </c>
      <c r="S192" s="92">
        <v>-20430</v>
      </c>
      <c r="T192" s="92">
        <v>23</v>
      </c>
      <c r="U192" s="92">
        <v>22140</v>
      </c>
      <c r="V192" s="92">
        <v>-9246</v>
      </c>
      <c r="W192" s="92">
        <v>5315</v>
      </c>
      <c r="X192" s="92">
        <v>25149</v>
      </c>
      <c r="Y192" s="92">
        <v>9576</v>
      </c>
      <c r="Z192" s="92">
        <v>-7226</v>
      </c>
      <c r="AA192" s="92">
        <v>19463</v>
      </c>
    </row>
    <row r="193" spans="1:27">
      <c r="A193" s="83" t="s">
        <v>180</v>
      </c>
      <c r="B193" s="85">
        <v>42377</v>
      </c>
      <c r="C193" s="86" t="s">
        <v>457</v>
      </c>
      <c r="D193" s="87" t="s">
        <v>458</v>
      </c>
      <c r="E193" s="92">
        <v>77453</v>
      </c>
      <c r="F193" s="92">
        <v>80147</v>
      </c>
      <c r="G193" s="92">
        <v>156968</v>
      </c>
      <c r="H193" s="92">
        <v>73479</v>
      </c>
      <c r="R193" s="92">
        <v>28232</v>
      </c>
      <c r="S193" s="92">
        <v>-15655</v>
      </c>
      <c r="T193" s="92">
        <v>-76</v>
      </c>
      <c r="U193" s="92">
        <v>20843</v>
      </c>
      <c r="V193" s="92">
        <v>-9087</v>
      </c>
      <c r="W193" s="92">
        <v>7692</v>
      </c>
      <c r="X193" s="92">
        <v>18845</v>
      </c>
      <c r="Y193" s="92">
        <v>8820</v>
      </c>
      <c r="Z193" s="92">
        <v>-5692</v>
      </c>
      <c r="AA193" s="92">
        <v>19557</v>
      </c>
    </row>
    <row r="194" spans="1:27">
      <c r="A194" s="83" t="s">
        <v>180</v>
      </c>
      <c r="B194" s="85">
        <v>42378</v>
      </c>
      <c r="C194" s="86" t="s">
        <v>457</v>
      </c>
      <c r="D194" s="87" t="s">
        <v>458</v>
      </c>
      <c r="E194" s="92">
        <v>76463</v>
      </c>
      <c r="F194" s="92">
        <v>76919</v>
      </c>
      <c r="G194" s="92">
        <v>155312</v>
      </c>
      <c r="H194" s="92">
        <v>78395</v>
      </c>
      <c r="R194" s="92">
        <v>29481</v>
      </c>
      <c r="S194" s="92">
        <v>-18380</v>
      </c>
      <c r="T194" s="92">
        <v>-114</v>
      </c>
      <c r="U194" s="92">
        <v>22186</v>
      </c>
      <c r="V194" s="92">
        <v>-10277</v>
      </c>
      <c r="W194" s="92">
        <v>6726</v>
      </c>
      <c r="X194" s="92">
        <v>24960</v>
      </c>
      <c r="Y194" s="92">
        <v>8650</v>
      </c>
      <c r="Z194" s="92">
        <v>-7364</v>
      </c>
      <c r="AA194" s="92">
        <v>22527</v>
      </c>
    </row>
    <row r="195" spans="1:27">
      <c r="A195" s="83" t="s">
        <v>180</v>
      </c>
      <c r="B195" s="85">
        <v>42379</v>
      </c>
      <c r="C195" s="86" t="s">
        <v>457</v>
      </c>
      <c r="D195" s="87" t="s">
        <v>458</v>
      </c>
      <c r="E195" s="92">
        <v>74714</v>
      </c>
      <c r="F195" s="92">
        <v>77109</v>
      </c>
      <c r="G195" s="92">
        <v>151943</v>
      </c>
      <c r="H195" s="92">
        <v>74890</v>
      </c>
      <c r="R195" s="92">
        <v>27108</v>
      </c>
      <c r="S195" s="92">
        <v>-18016</v>
      </c>
      <c r="T195" s="92">
        <v>-112</v>
      </c>
      <c r="U195" s="92">
        <v>20526</v>
      </c>
      <c r="V195" s="92">
        <v>-9525</v>
      </c>
      <c r="W195" s="92">
        <v>6847</v>
      </c>
      <c r="X195" s="92">
        <v>27396</v>
      </c>
      <c r="Y195" s="92">
        <v>9288</v>
      </c>
      <c r="Z195" s="92">
        <v>-7308</v>
      </c>
      <c r="AA195" s="92">
        <v>18686</v>
      </c>
    </row>
    <row r="196" spans="1:27">
      <c r="A196" s="83" t="s">
        <v>180</v>
      </c>
      <c r="B196" s="85">
        <v>42380</v>
      </c>
      <c r="C196" s="86" t="s">
        <v>457</v>
      </c>
      <c r="D196" s="87" t="s">
        <v>458</v>
      </c>
      <c r="E196" s="92">
        <v>79170</v>
      </c>
      <c r="F196" s="92">
        <v>79544</v>
      </c>
      <c r="G196" s="92">
        <v>151376</v>
      </c>
      <c r="H196" s="92">
        <v>71832</v>
      </c>
      <c r="R196" s="92">
        <v>34640</v>
      </c>
      <c r="S196" s="92">
        <v>-15700</v>
      </c>
      <c r="T196" s="92">
        <v>-207</v>
      </c>
      <c r="U196" s="92">
        <v>20876</v>
      </c>
      <c r="V196" s="92">
        <v>-10577</v>
      </c>
      <c r="W196" s="92">
        <v>6227</v>
      </c>
      <c r="X196" s="92">
        <v>14170</v>
      </c>
      <c r="Y196" s="92">
        <v>10348</v>
      </c>
      <c r="Z196" s="92">
        <v>-7878</v>
      </c>
      <c r="AA196" s="92">
        <v>19933</v>
      </c>
    </row>
    <row r="197" spans="1:27">
      <c r="A197" s="83" t="s">
        <v>180</v>
      </c>
      <c r="B197" s="85">
        <v>42381</v>
      </c>
      <c r="C197" s="86" t="s">
        <v>457</v>
      </c>
      <c r="D197" s="87" t="s">
        <v>458</v>
      </c>
      <c r="E197" s="92">
        <v>79836</v>
      </c>
      <c r="F197" s="92">
        <v>80065</v>
      </c>
      <c r="G197" s="92">
        <v>156015</v>
      </c>
      <c r="H197" s="92">
        <v>75950</v>
      </c>
      <c r="R197" s="92">
        <v>36074</v>
      </c>
      <c r="S197" s="92">
        <v>-14077</v>
      </c>
      <c r="T197" s="92">
        <v>-361</v>
      </c>
      <c r="U197" s="92">
        <v>19543</v>
      </c>
      <c r="V197" s="92">
        <v>-10404</v>
      </c>
      <c r="W197" s="92">
        <v>6739</v>
      </c>
      <c r="X197" s="92">
        <v>16990</v>
      </c>
      <c r="Y197" s="92">
        <v>11308</v>
      </c>
      <c r="Z197" s="92">
        <v>-6766</v>
      </c>
      <c r="AA197" s="92">
        <v>16904</v>
      </c>
    </row>
    <row r="198" spans="1:27">
      <c r="A198" s="83" t="s">
        <v>180</v>
      </c>
      <c r="B198" s="85">
        <v>42382</v>
      </c>
      <c r="C198" s="86" t="s">
        <v>457</v>
      </c>
      <c r="D198" s="87" t="s">
        <v>458</v>
      </c>
      <c r="E198" s="92">
        <v>79171</v>
      </c>
      <c r="F198" s="92">
        <v>78819</v>
      </c>
      <c r="G198" s="92">
        <v>151712</v>
      </c>
      <c r="H198" s="92">
        <v>72898</v>
      </c>
      <c r="R198" s="92">
        <v>34445</v>
      </c>
      <c r="S198" s="92">
        <v>-17170</v>
      </c>
      <c r="T198" s="92">
        <v>-282</v>
      </c>
      <c r="U198" s="92">
        <v>19163</v>
      </c>
      <c r="V198" s="92">
        <v>-10749</v>
      </c>
      <c r="W198" s="92">
        <v>5881</v>
      </c>
      <c r="X198" s="92">
        <v>22140</v>
      </c>
      <c r="Y198" s="92">
        <v>11207</v>
      </c>
      <c r="Z198" s="92">
        <v>-7786</v>
      </c>
      <c r="AA198" s="92">
        <v>16049</v>
      </c>
    </row>
    <row r="199" spans="1:27">
      <c r="A199" s="83" t="s">
        <v>180</v>
      </c>
      <c r="B199" s="85">
        <v>42383</v>
      </c>
      <c r="C199" s="86" t="s">
        <v>457</v>
      </c>
      <c r="D199" s="87" t="s">
        <v>458</v>
      </c>
      <c r="E199" s="92">
        <v>78603</v>
      </c>
      <c r="F199" s="92">
        <v>78047</v>
      </c>
      <c r="G199" s="92">
        <v>144184</v>
      </c>
      <c r="H199" s="92">
        <v>65387</v>
      </c>
      <c r="R199" s="92">
        <v>32081</v>
      </c>
      <c r="S199" s="92">
        <v>-18191</v>
      </c>
      <c r="T199" s="92">
        <v>-341</v>
      </c>
      <c r="U199" s="92">
        <v>20134</v>
      </c>
      <c r="V199" s="92">
        <v>-9452</v>
      </c>
      <c r="W199" s="92">
        <v>1259</v>
      </c>
      <c r="X199" s="92">
        <v>21936</v>
      </c>
      <c r="Y199" s="92">
        <v>9760</v>
      </c>
      <c r="Z199" s="92">
        <v>-9712</v>
      </c>
      <c r="AA199" s="92">
        <v>17913</v>
      </c>
    </row>
    <row r="200" spans="1:27">
      <c r="A200" s="83" t="s">
        <v>180</v>
      </c>
      <c r="B200" s="85">
        <v>42384</v>
      </c>
      <c r="C200" s="86" t="s">
        <v>457</v>
      </c>
      <c r="D200" s="87" t="s">
        <v>458</v>
      </c>
      <c r="E200" s="92">
        <v>76705</v>
      </c>
      <c r="F200" s="92">
        <v>79576</v>
      </c>
      <c r="G200" s="92">
        <v>146144</v>
      </c>
      <c r="H200" s="92">
        <v>66568</v>
      </c>
      <c r="R200" s="92">
        <v>34396</v>
      </c>
      <c r="S200" s="92">
        <v>-19545</v>
      </c>
      <c r="T200" s="92">
        <v>-342</v>
      </c>
      <c r="U200" s="92">
        <v>19115</v>
      </c>
      <c r="V200" s="92">
        <v>-11769</v>
      </c>
      <c r="W200" s="92">
        <v>3914</v>
      </c>
      <c r="X200" s="92">
        <v>23342</v>
      </c>
      <c r="Y200" s="92">
        <v>8409</v>
      </c>
      <c r="Z200" s="92">
        <v>-7071</v>
      </c>
      <c r="AA200" s="92">
        <v>16119</v>
      </c>
    </row>
    <row r="201" spans="1:27">
      <c r="A201" s="83" t="s">
        <v>180</v>
      </c>
      <c r="B201" s="85">
        <v>42385</v>
      </c>
      <c r="C201" s="86" t="s">
        <v>457</v>
      </c>
      <c r="D201" s="87" t="s">
        <v>458</v>
      </c>
      <c r="E201" s="92">
        <v>74427</v>
      </c>
      <c r="F201" s="92">
        <v>75687</v>
      </c>
      <c r="G201" s="92">
        <v>145013</v>
      </c>
      <c r="H201" s="92">
        <v>69326</v>
      </c>
      <c r="R201" s="92">
        <v>28583</v>
      </c>
      <c r="S201" s="92">
        <v>-20896</v>
      </c>
      <c r="T201" s="92">
        <v>-113</v>
      </c>
      <c r="U201" s="92">
        <v>18349</v>
      </c>
      <c r="V201" s="92">
        <v>-7555</v>
      </c>
      <c r="W201" s="92">
        <v>3448</v>
      </c>
      <c r="X201" s="92">
        <v>34318</v>
      </c>
      <c r="Y201" s="92">
        <v>4888</v>
      </c>
      <c r="Z201" s="92">
        <v>-7258</v>
      </c>
      <c r="AA201" s="92">
        <v>15562</v>
      </c>
    </row>
    <row r="202" spans="1:27">
      <c r="A202" s="83" t="s">
        <v>180</v>
      </c>
      <c r="B202" s="85">
        <v>42386</v>
      </c>
      <c r="C202" s="86" t="s">
        <v>457</v>
      </c>
      <c r="D202" s="87" t="s">
        <v>458</v>
      </c>
      <c r="E202" s="92">
        <v>71742</v>
      </c>
      <c r="F202" s="92">
        <v>70501</v>
      </c>
      <c r="G202" s="92">
        <v>142861</v>
      </c>
      <c r="H202" s="92">
        <v>72360</v>
      </c>
      <c r="R202" s="92">
        <v>22427</v>
      </c>
      <c r="S202" s="92">
        <v>-14896</v>
      </c>
      <c r="T202" s="92">
        <v>-148</v>
      </c>
      <c r="U202" s="92">
        <v>15649</v>
      </c>
      <c r="V202" s="92">
        <v>-3864</v>
      </c>
      <c r="W202" s="92">
        <v>3634</v>
      </c>
      <c r="X202" s="92">
        <v>42404</v>
      </c>
      <c r="Y202" s="92">
        <v>547</v>
      </c>
      <c r="Z202" s="92">
        <v>-5697</v>
      </c>
      <c r="AA202" s="92">
        <v>12304</v>
      </c>
    </row>
    <row r="203" spans="1:27">
      <c r="A203" s="83" t="s">
        <v>180</v>
      </c>
      <c r="B203" s="85">
        <v>42387</v>
      </c>
      <c r="C203" s="86" t="s">
        <v>457</v>
      </c>
      <c r="D203" s="87" t="s">
        <v>458</v>
      </c>
      <c r="E203" s="92">
        <v>70295</v>
      </c>
      <c r="F203" s="92">
        <v>75195</v>
      </c>
      <c r="G203" s="92">
        <v>143816</v>
      </c>
      <c r="H203" s="92">
        <v>68621</v>
      </c>
      <c r="R203" s="92">
        <v>24693</v>
      </c>
      <c r="S203" s="92">
        <v>-15131</v>
      </c>
      <c r="T203" s="92">
        <v>-147</v>
      </c>
      <c r="U203" s="92">
        <v>17454</v>
      </c>
      <c r="V203" s="92">
        <v>-2847</v>
      </c>
      <c r="W203" s="92">
        <v>2364</v>
      </c>
      <c r="X203" s="92">
        <v>38107</v>
      </c>
      <c r="Y203" s="92">
        <v>357</v>
      </c>
      <c r="Z203" s="92">
        <v>-8490</v>
      </c>
      <c r="AA203" s="92">
        <v>12261</v>
      </c>
    </row>
    <row r="204" spans="1:27">
      <c r="A204" s="83" t="s">
        <v>180</v>
      </c>
      <c r="B204" s="85">
        <v>42388</v>
      </c>
      <c r="C204" s="86" t="s">
        <v>457</v>
      </c>
      <c r="D204" s="87" t="s">
        <v>458</v>
      </c>
      <c r="E204" s="92">
        <v>72579</v>
      </c>
      <c r="F204" s="92">
        <v>74599</v>
      </c>
      <c r="G204" s="92">
        <v>143111</v>
      </c>
      <c r="H204" s="92">
        <v>68513</v>
      </c>
      <c r="R204" s="92">
        <v>28729</v>
      </c>
      <c r="S204" s="92">
        <v>-17815</v>
      </c>
      <c r="T204" s="92">
        <v>-233</v>
      </c>
      <c r="U204" s="92">
        <v>14242</v>
      </c>
      <c r="V204" s="92">
        <v>-6126</v>
      </c>
      <c r="W204" s="92">
        <v>875</v>
      </c>
      <c r="X204" s="92">
        <v>40341</v>
      </c>
      <c r="Y204" s="92">
        <v>3241</v>
      </c>
      <c r="Z204" s="92">
        <v>-10220</v>
      </c>
      <c r="AA204" s="92">
        <v>15479</v>
      </c>
    </row>
    <row r="205" spans="1:27">
      <c r="A205" s="83" t="s">
        <v>180</v>
      </c>
      <c r="B205" s="85">
        <v>42389</v>
      </c>
      <c r="C205" s="86" t="s">
        <v>457</v>
      </c>
      <c r="D205" s="87" t="s">
        <v>458</v>
      </c>
      <c r="E205" s="92">
        <v>72852</v>
      </c>
      <c r="F205" s="92">
        <v>71769</v>
      </c>
      <c r="G205" s="92">
        <v>140099</v>
      </c>
      <c r="H205" s="92">
        <v>68333</v>
      </c>
      <c r="R205" s="92">
        <v>30922</v>
      </c>
      <c r="S205" s="92">
        <v>-15842</v>
      </c>
      <c r="T205" s="92">
        <v>-164</v>
      </c>
      <c r="U205" s="92">
        <v>11495</v>
      </c>
      <c r="V205" s="92">
        <v>-6379</v>
      </c>
      <c r="W205" s="92">
        <v>1711</v>
      </c>
      <c r="X205" s="92">
        <v>35287</v>
      </c>
      <c r="Y205" s="92">
        <v>4011</v>
      </c>
      <c r="Z205" s="92">
        <v>-9638</v>
      </c>
      <c r="AA205" s="92">
        <v>16930</v>
      </c>
    </row>
    <row r="206" spans="1:27">
      <c r="A206" s="83" t="s">
        <v>180</v>
      </c>
      <c r="B206" s="85">
        <v>42390</v>
      </c>
      <c r="C206" s="86" t="s">
        <v>457</v>
      </c>
      <c r="D206" s="87" t="s">
        <v>458</v>
      </c>
      <c r="E206" s="92">
        <v>72240</v>
      </c>
      <c r="F206" s="92">
        <v>72699</v>
      </c>
      <c r="G206" s="92">
        <v>141972</v>
      </c>
      <c r="H206" s="92">
        <v>69272</v>
      </c>
      <c r="R206" s="92">
        <v>28642</v>
      </c>
      <c r="S206" s="92">
        <v>-13325</v>
      </c>
      <c r="T206" s="92">
        <v>-115</v>
      </c>
      <c r="U206" s="92">
        <v>10433</v>
      </c>
      <c r="V206" s="92">
        <v>-9805</v>
      </c>
      <c r="W206" s="92">
        <v>5038</v>
      </c>
      <c r="X206" s="92">
        <v>30506</v>
      </c>
      <c r="Y206" s="92">
        <v>9584</v>
      </c>
      <c r="Z206" s="92">
        <v>-9057</v>
      </c>
      <c r="AA206" s="92">
        <v>17371</v>
      </c>
    </row>
    <row r="207" spans="1:27">
      <c r="A207" s="83" t="s">
        <v>180</v>
      </c>
      <c r="B207" s="85">
        <v>42391</v>
      </c>
      <c r="C207" s="86" t="s">
        <v>457</v>
      </c>
      <c r="D207" s="87" t="s">
        <v>458</v>
      </c>
      <c r="E207" s="92">
        <v>71976</v>
      </c>
      <c r="F207" s="92">
        <v>72026</v>
      </c>
      <c r="G207" s="92">
        <v>144900</v>
      </c>
      <c r="H207" s="92">
        <v>72884</v>
      </c>
      <c r="R207" s="92">
        <v>26970</v>
      </c>
      <c r="S207" s="92">
        <v>-17375</v>
      </c>
      <c r="T207" s="92">
        <v>-91</v>
      </c>
      <c r="U207" s="92">
        <v>7318</v>
      </c>
      <c r="V207" s="92">
        <v>-9589</v>
      </c>
      <c r="W207" s="92">
        <v>8105</v>
      </c>
      <c r="X207" s="92">
        <v>40896</v>
      </c>
      <c r="Y207" s="92">
        <v>9273</v>
      </c>
      <c r="Z207" s="92">
        <v>-6153</v>
      </c>
      <c r="AA207" s="92">
        <v>13530</v>
      </c>
    </row>
    <row r="208" spans="1:27">
      <c r="A208" s="83" t="s">
        <v>180</v>
      </c>
      <c r="B208" s="85">
        <v>42392</v>
      </c>
      <c r="C208" s="86" t="s">
        <v>457</v>
      </c>
      <c r="D208" s="87" t="s">
        <v>458</v>
      </c>
      <c r="E208" s="92">
        <v>69578</v>
      </c>
      <c r="F208" s="92">
        <v>69403</v>
      </c>
      <c r="G208" s="92">
        <v>139469</v>
      </c>
      <c r="H208" s="92">
        <v>70066</v>
      </c>
      <c r="R208" s="92">
        <v>26152</v>
      </c>
      <c r="S208" s="92">
        <v>-19438</v>
      </c>
      <c r="T208" s="92">
        <v>-400</v>
      </c>
      <c r="U208" s="92">
        <v>9496</v>
      </c>
      <c r="V208" s="92">
        <v>-9685</v>
      </c>
      <c r="W208" s="92">
        <v>3930</v>
      </c>
      <c r="X208" s="92">
        <v>44142</v>
      </c>
      <c r="Y208" s="92">
        <v>9053</v>
      </c>
      <c r="Z208" s="92">
        <v>-8049</v>
      </c>
      <c r="AA208" s="92">
        <v>14865</v>
      </c>
    </row>
    <row r="209" spans="1:27">
      <c r="A209" s="83" t="s">
        <v>180</v>
      </c>
      <c r="B209" s="85">
        <v>42393</v>
      </c>
      <c r="C209" s="86" t="s">
        <v>457</v>
      </c>
      <c r="D209" s="87" t="s">
        <v>458</v>
      </c>
      <c r="E209" s="92">
        <v>69596</v>
      </c>
      <c r="F209" s="92">
        <v>68547</v>
      </c>
      <c r="G209" s="92">
        <v>136477</v>
      </c>
      <c r="H209" s="92">
        <v>67930</v>
      </c>
      <c r="R209" s="92">
        <v>22618</v>
      </c>
      <c r="S209" s="92">
        <v>-15307</v>
      </c>
      <c r="T209" s="92">
        <v>-517</v>
      </c>
      <c r="U209" s="92">
        <v>9564</v>
      </c>
      <c r="V209" s="92">
        <v>-7390</v>
      </c>
      <c r="W209" s="92">
        <v>2602</v>
      </c>
      <c r="X209" s="92">
        <v>39875</v>
      </c>
      <c r="Y209" s="92">
        <v>8722</v>
      </c>
      <c r="Z209" s="92">
        <v>-7801</v>
      </c>
      <c r="AA209" s="92">
        <v>15564</v>
      </c>
    </row>
    <row r="210" spans="1:27">
      <c r="A210" s="83" t="s">
        <v>180</v>
      </c>
      <c r="B210" s="85">
        <v>42394</v>
      </c>
      <c r="C210" s="86" t="s">
        <v>457</v>
      </c>
      <c r="D210" s="87" t="s">
        <v>458</v>
      </c>
      <c r="E210" s="92">
        <v>74588</v>
      </c>
      <c r="F210" s="92">
        <v>73465</v>
      </c>
      <c r="G210" s="92">
        <v>148593</v>
      </c>
      <c r="H210" s="92">
        <v>75130</v>
      </c>
      <c r="R210" s="92">
        <v>22276</v>
      </c>
      <c r="S210" s="92">
        <v>-18016</v>
      </c>
      <c r="T210" s="92">
        <v>-432</v>
      </c>
      <c r="U210" s="92">
        <v>11859</v>
      </c>
      <c r="V210" s="92">
        <v>-7172</v>
      </c>
      <c r="W210" s="92">
        <v>6203</v>
      </c>
      <c r="X210" s="92">
        <v>43661</v>
      </c>
      <c r="Y210" s="92">
        <v>9468</v>
      </c>
      <c r="Z210" s="92">
        <v>-7192</v>
      </c>
      <c r="AA210" s="92">
        <v>14475</v>
      </c>
    </row>
    <row r="211" spans="1:27">
      <c r="A211" s="83" t="s">
        <v>180</v>
      </c>
      <c r="B211" s="85">
        <v>42395</v>
      </c>
      <c r="C211" s="86" t="s">
        <v>457</v>
      </c>
      <c r="D211" s="87" t="s">
        <v>458</v>
      </c>
      <c r="E211" s="92">
        <v>75429</v>
      </c>
      <c r="F211" s="92">
        <v>73738</v>
      </c>
      <c r="G211" s="92">
        <v>151405</v>
      </c>
      <c r="H211" s="92">
        <v>77669</v>
      </c>
      <c r="R211" s="92">
        <v>21826</v>
      </c>
      <c r="S211" s="92">
        <v>-18819</v>
      </c>
      <c r="T211" s="92">
        <v>-447</v>
      </c>
      <c r="U211" s="92">
        <v>11773</v>
      </c>
      <c r="V211" s="92">
        <v>-12213</v>
      </c>
      <c r="W211" s="92">
        <v>9940</v>
      </c>
      <c r="X211" s="92">
        <v>46089</v>
      </c>
      <c r="Y211" s="92">
        <v>8620</v>
      </c>
      <c r="Z211" s="92">
        <v>-3713</v>
      </c>
      <c r="AA211" s="92">
        <v>14613</v>
      </c>
    </row>
    <row r="212" spans="1:27">
      <c r="A212" s="83" t="s">
        <v>180</v>
      </c>
      <c r="B212" s="85">
        <v>42396</v>
      </c>
      <c r="C212" s="86" t="s">
        <v>457</v>
      </c>
      <c r="D212" s="87" t="s">
        <v>458</v>
      </c>
      <c r="E212" s="92">
        <v>74746</v>
      </c>
      <c r="F212" s="92">
        <v>73882</v>
      </c>
      <c r="G212" s="92">
        <v>149733</v>
      </c>
      <c r="H212" s="92">
        <v>75850</v>
      </c>
      <c r="R212" s="92">
        <v>21848</v>
      </c>
      <c r="S212" s="92">
        <v>-19506</v>
      </c>
      <c r="T212" s="92">
        <v>-373</v>
      </c>
      <c r="U212" s="92">
        <v>10643</v>
      </c>
      <c r="V212" s="92">
        <v>-12023</v>
      </c>
      <c r="W212" s="92">
        <v>8823</v>
      </c>
      <c r="X212" s="92">
        <v>49547</v>
      </c>
      <c r="Y212" s="92">
        <v>9104</v>
      </c>
      <c r="Z212" s="92">
        <v>-3861</v>
      </c>
      <c r="AA212" s="92">
        <v>11648</v>
      </c>
    </row>
    <row r="213" spans="1:27">
      <c r="A213" s="83" t="s">
        <v>180</v>
      </c>
      <c r="B213" s="85">
        <v>42397</v>
      </c>
      <c r="C213" s="86" t="s">
        <v>457</v>
      </c>
      <c r="D213" s="87" t="s">
        <v>458</v>
      </c>
      <c r="E213" s="92">
        <v>74186</v>
      </c>
      <c r="F213" s="92">
        <v>73405</v>
      </c>
      <c r="G213" s="92">
        <v>150430</v>
      </c>
      <c r="H213" s="92">
        <v>77025</v>
      </c>
      <c r="R213" s="92">
        <v>20849</v>
      </c>
      <c r="S213" s="92">
        <v>-20382</v>
      </c>
      <c r="T213" s="92">
        <v>-129</v>
      </c>
      <c r="U213" s="92">
        <v>10792</v>
      </c>
      <c r="V213" s="92">
        <v>-8336</v>
      </c>
      <c r="W213" s="92">
        <v>6667</v>
      </c>
      <c r="X213" s="92">
        <v>51534</v>
      </c>
      <c r="Y213" s="92">
        <v>8901</v>
      </c>
      <c r="Z213" s="92">
        <v>-5471</v>
      </c>
      <c r="AA213" s="92">
        <v>12600</v>
      </c>
    </row>
    <row r="214" spans="1:27">
      <c r="A214" s="83" t="s">
        <v>180</v>
      </c>
      <c r="B214" s="85">
        <v>42398</v>
      </c>
      <c r="C214" s="86" t="s">
        <v>457</v>
      </c>
      <c r="D214" s="87" t="s">
        <v>458</v>
      </c>
      <c r="E214" s="92">
        <v>72228</v>
      </c>
      <c r="F214" s="92">
        <v>72555</v>
      </c>
      <c r="G214" s="92">
        <v>147842</v>
      </c>
      <c r="H214" s="92">
        <v>75286</v>
      </c>
      <c r="R214" s="92">
        <v>20909</v>
      </c>
      <c r="S214" s="92">
        <v>-15661</v>
      </c>
      <c r="T214" s="92">
        <v>-385</v>
      </c>
      <c r="U214" s="92">
        <v>14670</v>
      </c>
      <c r="V214" s="92">
        <v>-9034</v>
      </c>
      <c r="W214" s="92">
        <v>4732</v>
      </c>
      <c r="X214" s="92">
        <v>41032</v>
      </c>
      <c r="Y214" s="92">
        <v>9314</v>
      </c>
      <c r="Z214" s="92">
        <v>-6812</v>
      </c>
      <c r="AA214" s="92">
        <v>16521</v>
      </c>
    </row>
    <row r="215" spans="1:27">
      <c r="A215" s="83" t="s">
        <v>180</v>
      </c>
      <c r="B215" s="85">
        <v>42399</v>
      </c>
      <c r="C215" s="86" t="s">
        <v>457</v>
      </c>
      <c r="D215" s="87" t="s">
        <v>458</v>
      </c>
      <c r="E215" s="92">
        <v>68379</v>
      </c>
      <c r="F215" s="92">
        <v>69132</v>
      </c>
      <c r="G215" s="92">
        <v>148072</v>
      </c>
      <c r="H215" s="92">
        <v>78940</v>
      </c>
      <c r="R215" s="92">
        <v>19605</v>
      </c>
      <c r="S215" s="92">
        <v>-13388</v>
      </c>
      <c r="T215" s="92">
        <v>-428</v>
      </c>
      <c r="U215" s="92">
        <v>12402</v>
      </c>
      <c r="V215" s="92">
        <v>-9708</v>
      </c>
      <c r="W215" s="92">
        <v>4917</v>
      </c>
      <c r="X215" s="92">
        <v>45211</v>
      </c>
      <c r="Y215" s="92">
        <v>10311</v>
      </c>
      <c r="Z215" s="92">
        <v>-5630</v>
      </c>
      <c r="AA215" s="92">
        <v>15648</v>
      </c>
    </row>
    <row r="216" spans="1:27">
      <c r="A216" s="83" t="s">
        <v>180</v>
      </c>
      <c r="B216" s="85">
        <v>42400</v>
      </c>
      <c r="C216" s="86" t="s">
        <v>457</v>
      </c>
      <c r="D216" s="87" t="s">
        <v>458</v>
      </c>
      <c r="E216" s="92">
        <v>67040</v>
      </c>
      <c r="F216" s="92">
        <v>67729</v>
      </c>
      <c r="G216" s="92">
        <v>141377</v>
      </c>
      <c r="H216" s="92">
        <v>73648</v>
      </c>
      <c r="R216" s="92">
        <v>19737</v>
      </c>
      <c r="S216" s="92">
        <v>-14393</v>
      </c>
      <c r="T216" s="92">
        <v>-514</v>
      </c>
      <c r="U216" s="92">
        <v>11627</v>
      </c>
      <c r="V216" s="92">
        <v>-8310</v>
      </c>
      <c r="W216" s="92">
        <v>3520</v>
      </c>
      <c r="X216" s="92">
        <v>44216</v>
      </c>
      <c r="Y216" s="92">
        <v>10328</v>
      </c>
      <c r="Z216" s="92">
        <v>-6424</v>
      </c>
      <c r="AA216" s="92">
        <v>13861</v>
      </c>
    </row>
    <row r="217" spans="1:27">
      <c r="A217" s="83" t="s">
        <v>180</v>
      </c>
      <c r="B217" s="85">
        <v>42401</v>
      </c>
      <c r="C217" s="86" t="s">
        <v>457</v>
      </c>
      <c r="D217" s="87" t="s">
        <v>458</v>
      </c>
      <c r="E217" s="92">
        <v>75923</v>
      </c>
      <c r="F217" s="92">
        <v>80847</v>
      </c>
      <c r="G217" s="92">
        <v>148994</v>
      </c>
      <c r="H217" s="92">
        <v>68151</v>
      </c>
      <c r="R217" s="92">
        <v>19873</v>
      </c>
      <c r="S217" s="92">
        <v>-20959</v>
      </c>
      <c r="T217" s="92">
        <v>-701</v>
      </c>
      <c r="U217" s="92">
        <v>13338</v>
      </c>
      <c r="V217" s="92">
        <v>-8858</v>
      </c>
      <c r="W217" s="92">
        <v>6757</v>
      </c>
      <c r="X217" s="92">
        <v>35843</v>
      </c>
      <c r="Y217" s="92">
        <v>9182</v>
      </c>
      <c r="Z217" s="92">
        <v>-4480</v>
      </c>
      <c r="AA217" s="92">
        <v>18156</v>
      </c>
    </row>
    <row r="218" spans="1:27">
      <c r="A218" s="83" t="s">
        <v>180</v>
      </c>
      <c r="B218" s="85">
        <v>42402</v>
      </c>
      <c r="C218" s="86" t="s">
        <v>457</v>
      </c>
      <c r="D218" s="87" t="s">
        <v>458</v>
      </c>
      <c r="E218" s="92">
        <v>84856</v>
      </c>
      <c r="F218" s="92">
        <v>82899</v>
      </c>
      <c r="G218" s="92">
        <v>146547</v>
      </c>
      <c r="H218" s="92">
        <v>63659</v>
      </c>
      <c r="R218" s="92">
        <v>19318</v>
      </c>
      <c r="S218" s="92">
        <v>-18369</v>
      </c>
      <c r="T218" s="92">
        <v>-727</v>
      </c>
      <c r="U218" s="92">
        <v>11754</v>
      </c>
      <c r="V218" s="92">
        <v>-9628</v>
      </c>
      <c r="W218" s="92">
        <v>9658</v>
      </c>
      <c r="X218" s="92">
        <v>29712</v>
      </c>
      <c r="Y218" s="92">
        <v>8505</v>
      </c>
      <c r="Z218" s="92">
        <v>-3107</v>
      </c>
      <c r="AA218" s="92">
        <v>16543</v>
      </c>
    </row>
    <row r="219" spans="1:27">
      <c r="A219" s="83" t="s">
        <v>180</v>
      </c>
      <c r="B219" s="85">
        <v>42403</v>
      </c>
      <c r="C219" s="86" t="s">
        <v>457</v>
      </c>
      <c r="D219" s="87" t="s">
        <v>458</v>
      </c>
      <c r="E219" s="92">
        <v>85883</v>
      </c>
      <c r="F219" s="92">
        <v>83649</v>
      </c>
      <c r="G219" s="92">
        <v>145381</v>
      </c>
      <c r="H219" s="92">
        <v>61732</v>
      </c>
      <c r="R219" s="92">
        <v>18853</v>
      </c>
      <c r="S219" s="92">
        <v>-19678</v>
      </c>
      <c r="T219" s="92">
        <v>-604</v>
      </c>
      <c r="U219" s="92">
        <v>11172</v>
      </c>
      <c r="V219" s="92">
        <v>-9832</v>
      </c>
      <c r="W219" s="92">
        <v>10488</v>
      </c>
      <c r="X219" s="92">
        <v>29166</v>
      </c>
      <c r="Y219" s="92">
        <v>8584</v>
      </c>
      <c r="Z219" s="92">
        <v>-3694</v>
      </c>
      <c r="AA219" s="92">
        <v>17277</v>
      </c>
    </row>
    <row r="220" spans="1:27">
      <c r="A220" s="83" t="s">
        <v>180</v>
      </c>
      <c r="B220" s="85">
        <v>42404</v>
      </c>
      <c r="C220" s="86" t="s">
        <v>457</v>
      </c>
      <c r="D220" s="87" t="s">
        <v>458</v>
      </c>
      <c r="E220" s="92">
        <v>82702</v>
      </c>
      <c r="F220" s="92">
        <v>81405</v>
      </c>
      <c r="G220" s="92">
        <v>143669</v>
      </c>
      <c r="H220" s="92">
        <v>62267</v>
      </c>
      <c r="R220" s="92">
        <v>18822</v>
      </c>
      <c r="S220" s="92">
        <v>-15716</v>
      </c>
      <c r="T220" s="92">
        <v>-719</v>
      </c>
      <c r="U220" s="92">
        <v>11524</v>
      </c>
      <c r="V220" s="92">
        <v>-8556</v>
      </c>
      <c r="W220" s="92">
        <v>8986</v>
      </c>
      <c r="X220" s="92">
        <v>26924</v>
      </c>
      <c r="Y220" s="92">
        <v>8260</v>
      </c>
      <c r="Z220" s="92">
        <v>-4951</v>
      </c>
      <c r="AA220" s="92">
        <v>17693</v>
      </c>
    </row>
    <row r="221" spans="1:27">
      <c r="A221" s="83" t="s">
        <v>180</v>
      </c>
      <c r="B221" s="85">
        <v>42405</v>
      </c>
      <c r="C221" s="86" t="s">
        <v>457</v>
      </c>
      <c r="D221" s="87" t="s">
        <v>458</v>
      </c>
      <c r="E221" s="92">
        <v>77875</v>
      </c>
      <c r="F221" s="92">
        <v>75897</v>
      </c>
      <c r="G221" s="92">
        <v>144433</v>
      </c>
      <c r="H221" s="92">
        <v>68542</v>
      </c>
      <c r="R221" s="92">
        <v>19558</v>
      </c>
      <c r="S221" s="92">
        <v>-12182</v>
      </c>
      <c r="T221" s="92">
        <v>-721</v>
      </c>
      <c r="U221" s="92">
        <v>12102</v>
      </c>
      <c r="V221" s="92">
        <v>-8246</v>
      </c>
      <c r="W221" s="92">
        <v>7124</v>
      </c>
      <c r="X221" s="92">
        <v>29471</v>
      </c>
      <c r="Y221" s="92">
        <v>8437</v>
      </c>
      <c r="Z221" s="92">
        <v>-4968</v>
      </c>
      <c r="AA221" s="92">
        <v>17967</v>
      </c>
    </row>
    <row r="222" spans="1:27">
      <c r="A222" s="83" t="s">
        <v>180</v>
      </c>
      <c r="B222" s="85">
        <v>42406</v>
      </c>
      <c r="C222" s="86" t="s">
        <v>457</v>
      </c>
      <c r="D222" s="87" t="s">
        <v>458</v>
      </c>
      <c r="E222" s="92">
        <v>72727</v>
      </c>
      <c r="F222" s="92">
        <v>71181</v>
      </c>
      <c r="G222" s="92">
        <v>137523</v>
      </c>
      <c r="H222" s="92">
        <v>66323</v>
      </c>
      <c r="R222" s="92">
        <v>19626</v>
      </c>
      <c r="S222" s="92">
        <v>-11855</v>
      </c>
      <c r="T222" s="92">
        <v>-654</v>
      </c>
      <c r="U222" s="92">
        <v>11332</v>
      </c>
      <c r="V222" s="92">
        <v>-9214</v>
      </c>
      <c r="W222" s="92">
        <v>7498</v>
      </c>
      <c r="X222" s="92">
        <v>30670</v>
      </c>
      <c r="Y222" s="92">
        <v>7179</v>
      </c>
      <c r="Z222" s="92">
        <v>-4780</v>
      </c>
      <c r="AA222" s="92">
        <v>16521</v>
      </c>
    </row>
    <row r="223" spans="1:27">
      <c r="A223" s="83" t="s">
        <v>180</v>
      </c>
      <c r="B223" s="85">
        <v>42407</v>
      </c>
      <c r="C223" s="86" t="s">
        <v>457</v>
      </c>
      <c r="D223" s="87" t="s">
        <v>458</v>
      </c>
      <c r="E223" s="92">
        <v>70086</v>
      </c>
      <c r="F223" s="92">
        <v>68202</v>
      </c>
      <c r="G223" s="92">
        <v>140026</v>
      </c>
      <c r="H223" s="92">
        <v>71824</v>
      </c>
      <c r="R223" s="92">
        <v>19230</v>
      </c>
      <c r="S223" s="92">
        <v>-13096</v>
      </c>
      <c r="T223" s="92">
        <v>-617</v>
      </c>
      <c r="U223" s="92">
        <v>11418</v>
      </c>
      <c r="V223" s="92">
        <v>-9421</v>
      </c>
      <c r="W223" s="92">
        <v>8001</v>
      </c>
      <c r="X223" s="92">
        <v>33679</v>
      </c>
      <c r="Y223" s="92">
        <v>6804</v>
      </c>
      <c r="Z223" s="92">
        <v>-1605</v>
      </c>
      <c r="AA223" s="92">
        <v>17431</v>
      </c>
    </row>
    <row r="224" spans="1:27">
      <c r="A224" s="83" t="s">
        <v>180</v>
      </c>
      <c r="B224" s="85">
        <v>42408</v>
      </c>
      <c r="C224" s="86" t="s">
        <v>457</v>
      </c>
      <c r="D224" s="87" t="s">
        <v>458</v>
      </c>
      <c r="E224" s="92">
        <v>71623</v>
      </c>
      <c r="F224" s="92">
        <v>69168</v>
      </c>
      <c r="G224" s="92">
        <v>140217</v>
      </c>
      <c r="H224" s="92">
        <v>71049</v>
      </c>
      <c r="R224" s="92">
        <v>20336</v>
      </c>
      <c r="S224" s="92">
        <v>-12729</v>
      </c>
      <c r="T224" s="92">
        <v>-527</v>
      </c>
      <c r="U224" s="92">
        <v>11044</v>
      </c>
      <c r="V224" s="92">
        <v>-9839</v>
      </c>
      <c r="W224" s="92">
        <v>8840</v>
      </c>
      <c r="X224" s="92">
        <v>32621</v>
      </c>
      <c r="Y224" s="92">
        <v>7135</v>
      </c>
      <c r="Z224" s="92">
        <v>-1837</v>
      </c>
      <c r="AA224" s="92">
        <v>16005</v>
      </c>
    </row>
    <row r="225" spans="1:27">
      <c r="A225" s="83" t="s">
        <v>180</v>
      </c>
      <c r="B225" s="85">
        <v>42409</v>
      </c>
      <c r="C225" s="86" t="s">
        <v>457</v>
      </c>
      <c r="D225" s="87" t="s">
        <v>458</v>
      </c>
      <c r="E225" s="92">
        <v>70039</v>
      </c>
      <c r="F225" s="92">
        <v>68599</v>
      </c>
      <c r="G225" s="92">
        <v>139513</v>
      </c>
      <c r="H225" s="92">
        <v>70915</v>
      </c>
      <c r="R225" s="92">
        <v>20749</v>
      </c>
      <c r="S225" s="92">
        <v>-13258</v>
      </c>
      <c r="T225" s="92">
        <v>-475</v>
      </c>
      <c r="U225" s="92">
        <v>10548</v>
      </c>
      <c r="V225" s="92">
        <v>-9537</v>
      </c>
      <c r="W225" s="92">
        <v>8147</v>
      </c>
      <c r="X225" s="92">
        <v>36949</v>
      </c>
      <c r="Y225" s="92">
        <v>6931</v>
      </c>
      <c r="Z225" s="92">
        <v>-3654</v>
      </c>
      <c r="AA225" s="92">
        <v>14515</v>
      </c>
    </row>
    <row r="226" spans="1:27">
      <c r="A226" s="83" t="s">
        <v>180</v>
      </c>
      <c r="B226" s="85">
        <v>42410</v>
      </c>
      <c r="C226" s="86" t="s">
        <v>457</v>
      </c>
      <c r="D226" s="87" t="s">
        <v>458</v>
      </c>
      <c r="E226" s="92">
        <v>69619</v>
      </c>
      <c r="F226" s="92">
        <v>68919</v>
      </c>
      <c r="G226" s="92">
        <v>139007</v>
      </c>
      <c r="H226" s="92">
        <v>70095</v>
      </c>
      <c r="R226" s="92">
        <v>18421</v>
      </c>
      <c r="S226" s="92">
        <v>-16557</v>
      </c>
      <c r="T226" s="92">
        <v>-612</v>
      </c>
      <c r="U226" s="92">
        <v>10108</v>
      </c>
      <c r="V226" s="92">
        <v>-6098</v>
      </c>
      <c r="W226" s="92">
        <v>7539</v>
      </c>
      <c r="X226" s="92">
        <v>44093</v>
      </c>
      <c r="Y226" s="92">
        <v>4159</v>
      </c>
      <c r="Z226" s="92">
        <v>-4778</v>
      </c>
      <c r="AA226" s="92">
        <v>13820</v>
      </c>
    </row>
    <row r="227" spans="1:27">
      <c r="A227" s="83" t="s">
        <v>180</v>
      </c>
      <c r="B227" s="85">
        <v>42411</v>
      </c>
      <c r="C227" s="86" t="s">
        <v>457</v>
      </c>
      <c r="D227" s="87" t="s">
        <v>458</v>
      </c>
      <c r="E227" s="92">
        <v>69397</v>
      </c>
      <c r="F227" s="92">
        <v>68845</v>
      </c>
      <c r="G227" s="92">
        <v>141532</v>
      </c>
      <c r="H227" s="92">
        <v>72088</v>
      </c>
      <c r="R227" s="92">
        <v>18735</v>
      </c>
      <c r="S227" s="92">
        <v>-17565</v>
      </c>
      <c r="T227" s="92">
        <v>-712</v>
      </c>
      <c r="U227" s="92">
        <v>10210</v>
      </c>
      <c r="V227" s="92">
        <v>-411</v>
      </c>
      <c r="W227" s="92">
        <v>6325</v>
      </c>
      <c r="X227" s="92">
        <v>48300</v>
      </c>
      <c r="Y227" s="92">
        <v>-455</v>
      </c>
      <c r="Z227" s="92">
        <v>-5665</v>
      </c>
      <c r="AA227" s="92">
        <v>13326</v>
      </c>
    </row>
    <row r="228" spans="1:27">
      <c r="A228" s="83" t="s">
        <v>180</v>
      </c>
      <c r="B228" s="85">
        <v>42412</v>
      </c>
      <c r="C228" s="86" t="s">
        <v>457</v>
      </c>
      <c r="D228" s="87" t="s">
        <v>458</v>
      </c>
      <c r="E228" s="92">
        <v>69717</v>
      </c>
      <c r="F228" s="92">
        <v>67848</v>
      </c>
      <c r="G228" s="92">
        <v>141766</v>
      </c>
      <c r="H228" s="92">
        <v>73917</v>
      </c>
      <c r="R228" s="92">
        <v>18403</v>
      </c>
      <c r="S228" s="92">
        <v>-15680</v>
      </c>
      <c r="T228" s="92">
        <v>-638</v>
      </c>
      <c r="U228" s="92">
        <v>9787</v>
      </c>
      <c r="V228" s="92">
        <v>-1699</v>
      </c>
      <c r="W228" s="92">
        <v>8037</v>
      </c>
      <c r="X228" s="92">
        <v>46570</v>
      </c>
      <c r="Y228" s="92">
        <v>-727</v>
      </c>
      <c r="Z228" s="92">
        <v>-3976</v>
      </c>
      <c r="AA228" s="92">
        <v>13840</v>
      </c>
    </row>
    <row r="229" spans="1:27">
      <c r="A229" s="83" t="s">
        <v>180</v>
      </c>
      <c r="B229" s="85">
        <v>42413</v>
      </c>
      <c r="C229" s="86" t="s">
        <v>457</v>
      </c>
      <c r="D229" s="87" t="s">
        <v>458</v>
      </c>
      <c r="E229" s="92">
        <v>65826</v>
      </c>
      <c r="F229" s="92">
        <v>64817</v>
      </c>
      <c r="G229" s="92">
        <v>136007</v>
      </c>
      <c r="H229" s="92">
        <v>71188</v>
      </c>
      <c r="R229" s="92">
        <v>14793</v>
      </c>
      <c r="S229" s="92">
        <v>-12007</v>
      </c>
      <c r="T229" s="92">
        <v>-725</v>
      </c>
      <c r="U229" s="92">
        <v>9626</v>
      </c>
      <c r="V229" s="92">
        <v>-288</v>
      </c>
      <c r="W229" s="92">
        <v>6122</v>
      </c>
      <c r="X229" s="92">
        <v>44660</v>
      </c>
      <c r="Y229" s="92">
        <v>-922</v>
      </c>
      <c r="Z229" s="92">
        <v>-4392</v>
      </c>
      <c r="AA229" s="92">
        <v>14321</v>
      </c>
    </row>
    <row r="230" spans="1:27">
      <c r="A230" s="83" t="s">
        <v>180</v>
      </c>
      <c r="B230" s="85">
        <v>42414</v>
      </c>
      <c r="C230" s="86" t="s">
        <v>457</v>
      </c>
      <c r="D230" s="87" t="s">
        <v>458</v>
      </c>
      <c r="E230" s="92">
        <v>65718</v>
      </c>
      <c r="F230" s="92">
        <v>63211</v>
      </c>
      <c r="G230" s="92">
        <v>134764</v>
      </c>
      <c r="H230" s="92">
        <v>71554</v>
      </c>
      <c r="R230" s="92">
        <v>16266</v>
      </c>
      <c r="S230" s="92">
        <v>-9662</v>
      </c>
      <c r="T230" s="92">
        <v>-603</v>
      </c>
      <c r="U230" s="92">
        <v>9353</v>
      </c>
      <c r="V230" s="92">
        <v>-276</v>
      </c>
      <c r="W230" s="92">
        <v>5715</v>
      </c>
      <c r="X230" s="92">
        <v>43708</v>
      </c>
      <c r="Y230" s="92">
        <v>-799</v>
      </c>
      <c r="Z230" s="92">
        <v>-3784</v>
      </c>
      <c r="AA230" s="92">
        <v>11636</v>
      </c>
    </row>
    <row r="231" spans="1:27">
      <c r="A231" s="83" t="s">
        <v>180</v>
      </c>
      <c r="B231" s="85">
        <v>42415</v>
      </c>
      <c r="C231" s="86" t="s">
        <v>457</v>
      </c>
      <c r="D231" s="87" t="s">
        <v>458</v>
      </c>
      <c r="E231" s="92">
        <v>68191</v>
      </c>
      <c r="F231" s="92">
        <v>67005</v>
      </c>
      <c r="G231" s="92">
        <v>138710</v>
      </c>
      <c r="H231" s="92">
        <v>71709</v>
      </c>
      <c r="R231" s="92">
        <v>20647</v>
      </c>
      <c r="S231" s="92">
        <v>-17716</v>
      </c>
      <c r="T231" s="92">
        <v>-693</v>
      </c>
      <c r="U231" s="92">
        <v>9976</v>
      </c>
      <c r="V231" s="92">
        <v>577</v>
      </c>
      <c r="W231" s="92">
        <v>7537</v>
      </c>
      <c r="X231" s="92">
        <v>41539</v>
      </c>
      <c r="Y231" s="92">
        <v>-677</v>
      </c>
      <c r="Z231" s="92">
        <v>-2827</v>
      </c>
      <c r="AA231" s="92">
        <v>13346</v>
      </c>
    </row>
    <row r="232" spans="1:27">
      <c r="A232" s="83" t="s">
        <v>180</v>
      </c>
      <c r="B232" s="85">
        <v>42416</v>
      </c>
      <c r="C232" s="86" t="s">
        <v>457</v>
      </c>
      <c r="D232" s="87" t="s">
        <v>458</v>
      </c>
      <c r="E232" s="92">
        <v>70898</v>
      </c>
      <c r="F232" s="92">
        <v>68079</v>
      </c>
      <c r="G232" s="92">
        <v>135709</v>
      </c>
      <c r="H232" s="92">
        <v>67631</v>
      </c>
      <c r="R232" s="92">
        <v>20800</v>
      </c>
      <c r="S232" s="92">
        <v>-17881</v>
      </c>
      <c r="T232" s="92">
        <v>-640</v>
      </c>
      <c r="U232" s="92">
        <v>7972</v>
      </c>
      <c r="V232" s="92">
        <v>-297</v>
      </c>
      <c r="W232" s="92">
        <v>9300</v>
      </c>
      <c r="X232" s="92">
        <v>37528</v>
      </c>
      <c r="Y232" s="92">
        <v>-919</v>
      </c>
      <c r="Z232" s="92">
        <v>-909</v>
      </c>
      <c r="AA232" s="92">
        <v>12677</v>
      </c>
    </row>
    <row r="233" spans="1:27">
      <c r="A233" s="83" t="s">
        <v>180</v>
      </c>
      <c r="B233" s="85">
        <v>42417</v>
      </c>
      <c r="C233" s="86" t="s">
        <v>457</v>
      </c>
      <c r="D233" s="87" t="s">
        <v>458</v>
      </c>
      <c r="E233" s="92">
        <v>69332</v>
      </c>
      <c r="F233" s="92">
        <v>68826</v>
      </c>
      <c r="G233" s="92">
        <v>139224</v>
      </c>
      <c r="H233" s="92">
        <v>70398</v>
      </c>
      <c r="R233" s="92">
        <v>22551</v>
      </c>
      <c r="S233" s="92">
        <v>-18450</v>
      </c>
      <c r="T233" s="92">
        <v>-795</v>
      </c>
      <c r="U233" s="92">
        <v>8180</v>
      </c>
      <c r="V233" s="92">
        <v>-5575</v>
      </c>
      <c r="W233" s="92">
        <v>9791</v>
      </c>
      <c r="X233" s="92">
        <v>29075</v>
      </c>
      <c r="Y233" s="92">
        <v>6907</v>
      </c>
      <c r="Z233" s="92">
        <v>23</v>
      </c>
      <c r="AA233" s="92">
        <v>18691</v>
      </c>
    </row>
    <row r="234" spans="1:27">
      <c r="A234" s="83" t="s">
        <v>180</v>
      </c>
      <c r="B234" s="85">
        <v>42418</v>
      </c>
      <c r="C234" s="86" t="s">
        <v>457</v>
      </c>
      <c r="D234" s="87" t="s">
        <v>458</v>
      </c>
      <c r="E234" s="92">
        <v>68291</v>
      </c>
      <c r="F234" s="92">
        <v>68552</v>
      </c>
      <c r="G234" s="92">
        <v>137250</v>
      </c>
      <c r="H234" s="92">
        <v>68706</v>
      </c>
      <c r="R234" s="92">
        <v>24468</v>
      </c>
      <c r="S234" s="92">
        <v>-17371</v>
      </c>
      <c r="T234" s="92">
        <v>-608</v>
      </c>
      <c r="U234" s="92">
        <v>8046</v>
      </c>
      <c r="V234" s="92">
        <v>-6728</v>
      </c>
      <c r="W234" s="92">
        <v>7292</v>
      </c>
      <c r="X234" s="92">
        <v>28458</v>
      </c>
      <c r="Y234" s="92">
        <v>8297</v>
      </c>
      <c r="Z234" s="92">
        <v>-1326</v>
      </c>
      <c r="AA234" s="92">
        <v>18178</v>
      </c>
    </row>
    <row r="235" spans="1:27">
      <c r="A235" s="83" t="s">
        <v>180</v>
      </c>
      <c r="B235" s="85">
        <v>42419</v>
      </c>
      <c r="C235" s="86" t="s">
        <v>457</v>
      </c>
      <c r="D235" s="87" t="s">
        <v>458</v>
      </c>
      <c r="E235" s="92">
        <v>67257</v>
      </c>
      <c r="F235" s="92">
        <v>67669</v>
      </c>
      <c r="G235" s="92">
        <v>131247</v>
      </c>
      <c r="H235" s="92">
        <v>63579</v>
      </c>
      <c r="R235" s="92">
        <v>20560</v>
      </c>
      <c r="S235" s="92">
        <v>-17850</v>
      </c>
      <c r="T235" s="92">
        <v>-623</v>
      </c>
      <c r="U235" s="92">
        <v>8016</v>
      </c>
      <c r="V235" s="92">
        <v>-8643</v>
      </c>
      <c r="W235" s="92">
        <v>8008</v>
      </c>
      <c r="X235" s="92">
        <v>33543</v>
      </c>
      <c r="Y235" s="92">
        <v>7381</v>
      </c>
      <c r="Z235" s="92">
        <v>-695</v>
      </c>
      <c r="AA235" s="92">
        <v>13882</v>
      </c>
    </row>
    <row r="236" spans="1:27">
      <c r="A236" s="83" t="s">
        <v>180</v>
      </c>
      <c r="B236" s="85">
        <v>42420</v>
      </c>
      <c r="C236" s="86" t="s">
        <v>457</v>
      </c>
      <c r="D236" s="87" t="s">
        <v>458</v>
      </c>
      <c r="E236" s="92">
        <v>64880</v>
      </c>
      <c r="F236" s="92">
        <v>64727</v>
      </c>
      <c r="G236" s="92">
        <v>129965</v>
      </c>
      <c r="H236" s="92">
        <v>65238</v>
      </c>
      <c r="R236" s="92">
        <v>17735</v>
      </c>
      <c r="S236" s="92">
        <v>-14675</v>
      </c>
      <c r="T236" s="92">
        <v>-584</v>
      </c>
      <c r="U236" s="92">
        <v>9292</v>
      </c>
      <c r="V236" s="92">
        <v>-6471</v>
      </c>
      <c r="W236" s="92">
        <v>7443</v>
      </c>
      <c r="X236" s="92">
        <v>35025</v>
      </c>
      <c r="Y236" s="92">
        <v>6062</v>
      </c>
      <c r="Z236" s="92">
        <v>-1500</v>
      </c>
      <c r="AA236" s="92">
        <v>12911</v>
      </c>
    </row>
    <row r="237" spans="1:27">
      <c r="A237" s="83" t="s">
        <v>180</v>
      </c>
      <c r="B237" s="85">
        <v>42421</v>
      </c>
      <c r="C237" s="86" t="s">
        <v>457</v>
      </c>
      <c r="D237" s="87" t="s">
        <v>458</v>
      </c>
      <c r="E237" s="92">
        <v>64690</v>
      </c>
      <c r="F237" s="92">
        <v>63605</v>
      </c>
      <c r="G237" s="92">
        <v>134637</v>
      </c>
      <c r="H237" s="92">
        <v>71032</v>
      </c>
      <c r="R237" s="92">
        <v>16667</v>
      </c>
      <c r="S237" s="92">
        <v>-13385</v>
      </c>
      <c r="T237" s="92">
        <v>-512</v>
      </c>
      <c r="U237" s="92">
        <v>9158</v>
      </c>
      <c r="V237" s="92">
        <v>-5762</v>
      </c>
      <c r="W237" s="92">
        <v>8575</v>
      </c>
      <c r="X237" s="92">
        <v>39883</v>
      </c>
      <c r="Y237" s="92">
        <v>5318</v>
      </c>
      <c r="Z237" s="92">
        <v>-1858</v>
      </c>
      <c r="AA237" s="92">
        <v>12948</v>
      </c>
    </row>
    <row r="238" spans="1:27">
      <c r="A238" s="83" t="s">
        <v>180</v>
      </c>
      <c r="B238" s="85">
        <v>42422</v>
      </c>
      <c r="C238" s="86" t="s">
        <v>457</v>
      </c>
      <c r="D238" s="87" t="s">
        <v>458</v>
      </c>
      <c r="E238" s="92">
        <v>68830</v>
      </c>
      <c r="F238" s="92">
        <v>67278</v>
      </c>
      <c r="G238" s="92">
        <v>137517</v>
      </c>
      <c r="H238" s="92">
        <v>70239</v>
      </c>
      <c r="R238" s="92">
        <v>18058</v>
      </c>
      <c r="S238" s="92">
        <v>-14529</v>
      </c>
      <c r="T238" s="92">
        <v>-463</v>
      </c>
      <c r="U238" s="92">
        <v>8728</v>
      </c>
      <c r="V238" s="92">
        <v>-5968</v>
      </c>
      <c r="W238" s="92">
        <v>9227</v>
      </c>
      <c r="X238" s="92">
        <v>35278</v>
      </c>
      <c r="Y238" s="92">
        <v>5872</v>
      </c>
      <c r="Z238" s="92">
        <v>-2732</v>
      </c>
      <c r="AA238" s="92">
        <v>16768</v>
      </c>
    </row>
    <row r="239" spans="1:27">
      <c r="A239" s="83" t="s">
        <v>180</v>
      </c>
      <c r="B239" s="85">
        <v>42423</v>
      </c>
      <c r="C239" s="86" t="s">
        <v>457</v>
      </c>
      <c r="D239" s="87" t="s">
        <v>458</v>
      </c>
      <c r="E239" s="92">
        <v>67836</v>
      </c>
      <c r="F239" s="92">
        <v>67066</v>
      </c>
      <c r="G239" s="92">
        <v>138329</v>
      </c>
      <c r="H239" s="92">
        <v>71227</v>
      </c>
      <c r="R239" s="92">
        <v>18639</v>
      </c>
      <c r="S239" s="92">
        <v>-13913</v>
      </c>
      <c r="T239" s="92">
        <v>-415</v>
      </c>
      <c r="U239" s="92">
        <v>9235</v>
      </c>
      <c r="V239" s="92">
        <v>-7618</v>
      </c>
      <c r="W239" s="92">
        <v>9167</v>
      </c>
      <c r="X239" s="92">
        <v>31898</v>
      </c>
      <c r="Y239" s="92">
        <v>5897</v>
      </c>
      <c r="Z239" s="92">
        <v>-3073</v>
      </c>
      <c r="AA239" s="92">
        <v>21410</v>
      </c>
    </row>
    <row r="240" spans="1:27">
      <c r="A240" s="83" t="s">
        <v>180</v>
      </c>
      <c r="B240" s="85">
        <v>42424</v>
      </c>
      <c r="C240" s="86" t="s">
        <v>457</v>
      </c>
      <c r="D240" s="87" t="s">
        <v>458</v>
      </c>
      <c r="E240" s="92">
        <v>67490</v>
      </c>
      <c r="F240" s="92">
        <v>67407</v>
      </c>
      <c r="G240" s="92">
        <v>135285</v>
      </c>
      <c r="H240" s="92">
        <v>67879</v>
      </c>
      <c r="R240" s="92">
        <v>17708</v>
      </c>
      <c r="S240" s="92">
        <v>-12257</v>
      </c>
      <c r="T240" s="92">
        <v>-431</v>
      </c>
      <c r="U240" s="92">
        <v>8768</v>
      </c>
      <c r="V240" s="92">
        <v>-6750</v>
      </c>
      <c r="W240" s="92">
        <v>8735</v>
      </c>
      <c r="X240" s="92">
        <v>26186</v>
      </c>
      <c r="Y240" s="92">
        <v>5324</v>
      </c>
      <c r="Z240" s="92">
        <v>-2257</v>
      </c>
      <c r="AA240" s="92">
        <v>19835</v>
      </c>
    </row>
    <row r="241" spans="1:27">
      <c r="A241" s="83" t="s">
        <v>180</v>
      </c>
      <c r="B241" s="85">
        <v>42425</v>
      </c>
      <c r="C241" s="86" t="s">
        <v>457</v>
      </c>
      <c r="D241" s="87" t="s">
        <v>458</v>
      </c>
      <c r="E241" s="92">
        <v>67764</v>
      </c>
      <c r="F241" s="92">
        <v>67966</v>
      </c>
      <c r="G241" s="92">
        <v>141258</v>
      </c>
      <c r="H241" s="92">
        <v>73292</v>
      </c>
      <c r="R241" s="92">
        <v>17922</v>
      </c>
      <c r="S241" s="92">
        <v>-15996</v>
      </c>
      <c r="T241" s="92">
        <v>-507</v>
      </c>
      <c r="U241" s="92">
        <v>8924</v>
      </c>
      <c r="V241" s="92">
        <v>-5659</v>
      </c>
      <c r="W241" s="92">
        <v>10752</v>
      </c>
      <c r="X241" s="92">
        <v>32724</v>
      </c>
      <c r="Y241" s="92">
        <v>4653</v>
      </c>
      <c r="Z241" s="92">
        <v>-130</v>
      </c>
      <c r="AA241" s="92">
        <v>20609</v>
      </c>
    </row>
    <row r="242" spans="1:27">
      <c r="A242" s="83" t="s">
        <v>180</v>
      </c>
      <c r="B242" s="85">
        <v>42426</v>
      </c>
      <c r="C242" s="86" t="s">
        <v>457</v>
      </c>
      <c r="D242" s="87" t="s">
        <v>458</v>
      </c>
      <c r="E242" s="92">
        <v>65635</v>
      </c>
      <c r="F242" s="92">
        <v>67755</v>
      </c>
      <c r="G242" s="92">
        <v>141688</v>
      </c>
      <c r="H242" s="92">
        <v>73932</v>
      </c>
      <c r="R242" s="92">
        <v>16580</v>
      </c>
      <c r="S242" s="92">
        <v>-14009</v>
      </c>
      <c r="T242" s="92">
        <v>-443</v>
      </c>
      <c r="U242" s="92">
        <v>9544</v>
      </c>
      <c r="V242" s="92">
        <v>-3978</v>
      </c>
      <c r="W242" s="92">
        <v>8778</v>
      </c>
      <c r="X242" s="92">
        <v>38136</v>
      </c>
      <c r="Y242" s="92">
        <v>5278</v>
      </c>
      <c r="Z242" s="92">
        <v>-2017</v>
      </c>
      <c r="AA242" s="92">
        <v>16063</v>
      </c>
    </row>
    <row r="243" spans="1:27">
      <c r="A243" s="83" t="s">
        <v>180</v>
      </c>
      <c r="B243" s="85">
        <v>42427</v>
      </c>
      <c r="C243" s="86" t="s">
        <v>457</v>
      </c>
      <c r="D243" s="87" t="s">
        <v>458</v>
      </c>
      <c r="E243" s="92">
        <v>65248</v>
      </c>
      <c r="F243" s="92">
        <v>64915</v>
      </c>
      <c r="G243" s="92">
        <v>134752</v>
      </c>
      <c r="H243" s="92">
        <v>69837</v>
      </c>
      <c r="R243" s="92">
        <v>17914</v>
      </c>
      <c r="S243" s="92">
        <v>-15203</v>
      </c>
      <c r="T243" s="92">
        <v>-371</v>
      </c>
      <c r="U243" s="92">
        <v>9348</v>
      </c>
      <c r="V243" s="92">
        <v>-2732</v>
      </c>
      <c r="W243" s="92">
        <v>6422</v>
      </c>
      <c r="X243" s="92">
        <v>39535</v>
      </c>
      <c r="Y243" s="92">
        <v>5954</v>
      </c>
      <c r="Z243" s="92">
        <v>-2943</v>
      </c>
      <c r="AA243" s="92">
        <v>11913</v>
      </c>
    </row>
    <row r="244" spans="1:27">
      <c r="A244" s="83" t="s">
        <v>180</v>
      </c>
      <c r="B244" s="85">
        <v>42428</v>
      </c>
      <c r="C244" s="86" t="s">
        <v>457</v>
      </c>
      <c r="D244" s="87" t="s">
        <v>458</v>
      </c>
      <c r="E244" s="92">
        <v>64747</v>
      </c>
      <c r="F244" s="92">
        <v>64000</v>
      </c>
      <c r="G244" s="92">
        <v>131226</v>
      </c>
      <c r="H244" s="92">
        <v>67228</v>
      </c>
      <c r="R244" s="92">
        <v>17570</v>
      </c>
      <c r="S244" s="92">
        <v>-17149</v>
      </c>
      <c r="T244" s="92">
        <v>-338</v>
      </c>
      <c r="U244" s="92">
        <v>9378</v>
      </c>
      <c r="V244" s="92">
        <v>-3651</v>
      </c>
      <c r="W244" s="92">
        <v>6998</v>
      </c>
      <c r="X244" s="92">
        <v>38123</v>
      </c>
      <c r="Y244" s="92">
        <v>5715</v>
      </c>
      <c r="Z244" s="92">
        <v>-2153</v>
      </c>
      <c r="AA244" s="92">
        <v>12735</v>
      </c>
    </row>
    <row r="245" spans="1:27">
      <c r="A245" s="83" t="s">
        <v>180</v>
      </c>
      <c r="B245" s="85">
        <v>42429</v>
      </c>
      <c r="C245" s="86" t="s">
        <v>457</v>
      </c>
      <c r="D245" s="87" t="s">
        <v>458</v>
      </c>
      <c r="E245" s="92">
        <v>68734</v>
      </c>
      <c r="F245" s="92">
        <v>67471</v>
      </c>
      <c r="G245" s="92">
        <v>136061</v>
      </c>
      <c r="H245" s="92">
        <v>68579</v>
      </c>
      <c r="R245" s="92">
        <v>15316</v>
      </c>
      <c r="S245" s="92">
        <v>-17226</v>
      </c>
      <c r="T245" s="92">
        <v>-240</v>
      </c>
      <c r="U245" s="92">
        <v>9868</v>
      </c>
      <c r="V245" s="92">
        <v>-3862</v>
      </c>
      <c r="W245" s="92">
        <v>6691</v>
      </c>
      <c r="X245" s="92">
        <v>40192</v>
      </c>
      <c r="Y245" s="92">
        <v>6148</v>
      </c>
      <c r="Z245" s="92">
        <v>-2822</v>
      </c>
      <c r="AA245" s="92">
        <v>14514</v>
      </c>
    </row>
    <row r="246" spans="1:27">
      <c r="A246" s="83" t="s">
        <v>180</v>
      </c>
      <c r="B246" s="85">
        <v>42430</v>
      </c>
      <c r="C246" s="86" t="s">
        <v>457</v>
      </c>
      <c r="D246" s="87" t="s">
        <v>458</v>
      </c>
      <c r="E246" s="92">
        <v>68418</v>
      </c>
      <c r="F246" s="92">
        <v>68937</v>
      </c>
      <c r="G246" s="92">
        <v>137023</v>
      </c>
      <c r="H246" s="92">
        <v>68078</v>
      </c>
      <c r="R246" s="92">
        <v>12327</v>
      </c>
      <c r="S246" s="92">
        <v>-13431</v>
      </c>
      <c r="T246" s="92">
        <v>-264</v>
      </c>
      <c r="U246" s="92">
        <v>10336</v>
      </c>
      <c r="V246" s="92">
        <v>-2748</v>
      </c>
      <c r="W246" s="92">
        <v>7177</v>
      </c>
      <c r="X246" s="92">
        <v>32381</v>
      </c>
      <c r="Y246" s="92">
        <v>5733</v>
      </c>
      <c r="Z246" s="92">
        <v>-2936</v>
      </c>
      <c r="AA246" s="92">
        <v>19503</v>
      </c>
    </row>
    <row r="247" spans="1:27">
      <c r="A247" s="83" t="s">
        <v>180</v>
      </c>
      <c r="B247" s="85">
        <v>42431</v>
      </c>
      <c r="C247" s="86" t="s">
        <v>457</v>
      </c>
      <c r="D247" s="87" t="s">
        <v>458</v>
      </c>
      <c r="E247" s="92">
        <v>69573</v>
      </c>
      <c r="F247" s="92">
        <v>69284</v>
      </c>
      <c r="G247" s="92">
        <v>133119</v>
      </c>
      <c r="H247" s="92">
        <v>63867</v>
      </c>
      <c r="R247" s="92">
        <v>11723</v>
      </c>
      <c r="S247" s="92">
        <v>-16264</v>
      </c>
      <c r="T247" s="92">
        <v>-341</v>
      </c>
      <c r="U247" s="92">
        <v>10209</v>
      </c>
      <c r="V247" s="92">
        <v>-2297</v>
      </c>
      <c r="W247" s="92">
        <v>6351</v>
      </c>
      <c r="X247" s="92">
        <v>32647</v>
      </c>
      <c r="Y247" s="92">
        <v>7016</v>
      </c>
      <c r="Z247" s="92">
        <v>-3204</v>
      </c>
      <c r="AA247" s="92">
        <v>18027</v>
      </c>
    </row>
    <row r="248" spans="1:27">
      <c r="A248" s="83" t="s">
        <v>180</v>
      </c>
      <c r="B248" s="85">
        <v>42432</v>
      </c>
      <c r="C248" s="86" t="s">
        <v>457</v>
      </c>
      <c r="D248" s="87" t="s">
        <v>458</v>
      </c>
      <c r="E248" s="92">
        <v>70110</v>
      </c>
      <c r="F248" s="92">
        <v>69814</v>
      </c>
      <c r="G248" s="92">
        <v>135435</v>
      </c>
      <c r="H248" s="92">
        <v>65640</v>
      </c>
      <c r="R248" s="92">
        <v>13804</v>
      </c>
      <c r="S248" s="92">
        <v>-18004</v>
      </c>
      <c r="T248" s="92">
        <v>-374</v>
      </c>
      <c r="U248" s="92">
        <v>7036</v>
      </c>
      <c r="V248" s="92">
        <v>-5779</v>
      </c>
      <c r="W248" s="92">
        <v>7492</v>
      </c>
      <c r="X248" s="92">
        <v>38916</v>
      </c>
      <c r="Y248" s="92">
        <v>7397</v>
      </c>
      <c r="Z248" s="92">
        <v>-3671</v>
      </c>
      <c r="AA248" s="92">
        <v>18823</v>
      </c>
    </row>
    <row r="249" spans="1:27">
      <c r="A249" s="83" t="s">
        <v>180</v>
      </c>
      <c r="B249" s="85">
        <v>42433</v>
      </c>
      <c r="C249" s="86" t="s">
        <v>457</v>
      </c>
      <c r="D249" s="87" t="s">
        <v>458</v>
      </c>
      <c r="E249" s="92">
        <v>69654</v>
      </c>
      <c r="F249" s="92">
        <v>69578</v>
      </c>
      <c r="G249" s="92">
        <v>137015</v>
      </c>
      <c r="H249" s="92">
        <v>67432</v>
      </c>
      <c r="R249" s="92">
        <v>13401</v>
      </c>
      <c r="S249" s="92">
        <v>-19495</v>
      </c>
      <c r="T249" s="92">
        <v>-621</v>
      </c>
      <c r="U249" s="92">
        <v>3969</v>
      </c>
      <c r="V249" s="92">
        <v>-4510</v>
      </c>
      <c r="W249" s="92">
        <v>5926</v>
      </c>
      <c r="X249" s="92">
        <v>48064</v>
      </c>
      <c r="Y249" s="92">
        <v>7548</v>
      </c>
      <c r="Z249" s="92">
        <v>-5169</v>
      </c>
      <c r="AA249" s="92">
        <v>18319</v>
      </c>
    </row>
    <row r="250" spans="1:27">
      <c r="A250" s="83" t="s">
        <v>180</v>
      </c>
      <c r="B250" s="85">
        <v>42434</v>
      </c>
      <c r="C250" s="86" t="s">
        <v>457</v>
      </c>
      <c r="D250" s="87" t="s">
        <v>458</v>
      </c>
      <c r="E250" s="92">
        <v>66403</v>
      </c>
      <c r="F250" s="92">
        <v>65660</v>
      </c>
      <c r="G250" s="92">
        <v>132141</v>
      </c>
      <c r="H250" s="92">
        <v>66482</v>
      </c>
      <c r="R250" s="92">
        <v>14380</v>
      </c>
      <c r="S250" s="92">
        <v>-17162</v>
      </c>
      <c r="T250" s="92">
        <v>-540</v>
      </c>
      <c r="U250" s="92">
        <v>5735</v>
      </c>
      <c r="V250" s="92">
        <v>-2762</v>
      </c>
      <c r="W250" s="92">
        <v>5625</v>
      </c>
      <c r="X250" s="92">
        <v>42439</v>
      </c>
      <c r="Y250" s="92">
        <v>7031</v>
      </c>
      <c r="Z250" s="92">
        <v>-5287</v>
      </c>
      <c r="AA250" s="92">
        <v>17023</v>
      </c>
    </row>
    <row r="251" spans="1:27">
      <c r="A251" s="83" t="s">
        <v>180</v>
      </c>
      <c r="B251" s="85">
        <v>42435</v>
      </c>
      <c r="C251" s="86" t="s">
        <v>457</v>
      </c>
      <c r="D251" s="87" t="s">
        <v>458</v>
      </c>
      <c r="E251" s="92">
        <v>63998</v>
      </c>
      <c r="F251" s="92">
        <v>64129</v>
      </c>
      <c r="G251" s="92">
        <v>132377</v>
      </c>
      <c r="H251" s="92">
        <v>68245</v>
      </c>
      <c r="R251" s="92">
        <v>11316</v>
      </c>
      <c r="S251" s="92">
        <v>-12951</v>
      </c>
      <c r="T251" s="92">
        <v>-688</v>
      </c>
      <c r="U251" s="92">
        <v>7236</v>
      </c>
      <c r="V251" s="92">
        <v>-142</v>
      </c>
      <c r="W251" s="92">
        <v>5232</v>
      </c>
      <c r="X251" s="92">
        <v>40007</v>
      </c>
      <c r="Y251" s="92">
        <v>6805</v>
      </c>
      <c r="Z251" s="92">
        <v>-4270</v>
      </c>
      <c r="AA251" s="92">
        <v>15700</v>
      </c>
    </row>
    <row r="252" spans="1:27">
      <c r="A252" s="83" t="s">
        <v>180</v>
      </c>
      <c r="B252" s="85">
        <v>42436</v>
      </c>
      <c r="C252" s="86" t="s">
        <v>457</v>
      </c>
      <c r="D252" s="87" t="s">
        <v>458</v>
      </c>
      <c r="E252" s="92">
        <v>67161</v>
      </c>
      <c r="F252" s="92">
        <v>66154</v>
      </c>
      <c r="G252" s="92">
        <v>139562</v>
      </c>
      <c r="H252" s="92">
        <v>73409</v>
      </c>
      <c r="R252" s="92">
        <v>15076</v>
      </c>
      <c r="S252" s="92">
        <v>-13756</v>
      </c>
      <c r="T252" s="92">
        <v>-530</v>
      </c>
      <c r="U252" s="92">
        <v>6685</v>
      </c>
      <c r="V252" s="92">
        <v>-2564</v>
      </c>
      <c r="W252" s="92">
        <v>6201</v>
      </c>
      <c r="X252" s="92">
        <v>48419</v>
      </c>
      <c r="Y252" s="92">
        <v>6877</v>
      </c>
      <c r="Z252" s="92">
        <v>-5174</v>
      </c>
      <c r="AA252" s="92">
        <v>12175</v>
      </c>
    </row>
    <row r="253" spans="1:27">
      <c r="A253" s="83" t="s">
        <v>180</v>
      </c>
      <c r="B253" s="85">
        <v>42437</v>
      </c>
      <c r="C253" s="86" t="s">
        <v>457</v>
      </c>
      <c r="D253" s="87" t="s">
        <v>458</v>
      </c>
      <c r="E253" s="92">
        <v>67257</v>
      </c>
      <c r="F253" s="92">
        <v>66015</v>
      </c>
      <c r="G253" s="92">
        <v>134853</v>
      </c>
      <c r="H253" s="92">
        <v>68838</v>
      </c>
      <c r="R253" s="92">
        <v>14746</v>
      </c>
      <c r="S253" s="92">
        <v>-15333</v>
      </c>
      <c r="T253" s="92">
        <v>-570</v>
      </c>
      <c r="U253" s="92">
        <v>8103</v>
      </c>
      <c r="V253" s="92">
        <v>-4266</v>
      </c>
      <c r="W253" s="92">
        <v>7286</v>
      </c>
      <c r="X253" s="92">
        <v>42992</v>
      </c>
      <c r="Y253" s="92">
        <v>5835</v>
      </c>
      <c r="Z253" s="92">
        <v>-5446</v>
      </c>
      <c r="AA253" s="92">
        <v>15491</v>
      </c>
    </row>
    <row r="254" spans="1:27">
      <c r="A254" s="83" t="s">
        <v>180</v>
      </c>
      <c r="B254" s="85">
        <v>42438</v>
      </c>
      <c r="C254" s="86" t="s">
        <v>457</v>
      </c>
      <c r="D254" s="87" t="s">
        <v>458</v>
      </c>
      <c r="E254" s="92">
        <v>66934</v>
      </c>
      <c r="F254" s="92">
        <v>66407</v>
      </c>
      <c r="G254" s="92">
        <v>130012</v>
      </c>
      <c r="H254" s="92">
        <v>63555</v>
      </c>
      <c r="R254" s="92">
        <v>17589</v>
      </c>
      <c r="S254" s="92">
        <v>-20672</v>
      </c>
      <c r="T254" s="92">
        <v>-524</v>
      </c>
      <c r="U254" s="92">
        <v>9336</v>
      </c>
      <c r="V254" s="92">
        <v>-4767</v>
      </c>
      <c r="W254" s="92">
        <v>3737</v>
      </c>
      <c r="X254" s="92">
        <v>46878</v>
      </c>
      <c r="Y254" s="92">
        <v>4766</v>
      </c>
      <c r="Z254" s="92">
        <v>-8986</v>
      </c>
      <c r="AA254" s="92">
        <v>16198</v>
      </c>
    </row>
    <row r="255" spans="1:27">
      <c r="A255" s="83" t="s">
        <v>180</v>
      </c>
      <c r="B255" s="85">
        <v>42439</v>
      </c>
      <c r="C255" s="86" t="s">
        <v>457</v>
      </c>
      <c r="D255" s="87" t="s">
        <v>458</v>
      </c>
      <c r="E255" s="92">
        <v>67878</v>
      </c>
      <c r="F255" s="92">
        <v>68231</v>
      </c>
      <c r="G255" s="92">
        <v>129691</v>
      </c>
      <c r="H255" s="92">
        <v>61460</v>
      </c>
      <c r="R255" s="92">
        <v>14218</v>
      </c>
      <c r="S255" s="92">
        <v>-17982</v>
      </c>
      <c r="T255" s="92">
        <v>-654</v>
      </c>
      <c r="U255" s="92">
        <v>8605</v>
      </c>
      <c r="V255" s="92">
        <v>-3675</v>
      </c>
      <c r="W255" s="92">
        <v>2823</v>
      </c>
      <c r="X255" s="92">
        <v>44828</v>
      </c>
      <c r="Y255" s="92">
        <v>4820</v>
      </c>
      <c r="Z255" s="92">
        <v>-9237</v>
      </c>
      <c r="AA255" s="92">
        <v>17714</v>
      </c>
    </row>
    <row r="256" spans="1:27">
      <c r="A256" s="83" t="s">
        <v>180</v>
      </c>
      <c r="B256" s="85">
        <v>42440</v>
      </c>
      <c r="C256" s="86" t="s">
        <v>457</v>
      </c>
      <c r="D256" s="87" t="s">
        <v>458</v>
      </c>
      <c r="E256" s="92">
        <v>68787</v>
      </c>
      <c r="F256" s="92">
        <v>68064</v>
      </c>
      <c r="G256" s="92">
        <v>135276</v>
      </c>
      <c r="H256" s="92">
        <v>67212</v>
      </c>
      <c r="R256" s="92">
        <v>14438</v>
      </c>
      <c r="S256" s="92">
        <v>-18750</v>
      </c>
      <c r="T256" s="92">
        <v>-765</v>
      </c>
      <c r="U256" s="92">
        <v>9078</v>
      </c>
      <c r="V256" s="92">
        <v>-2526</v>
      </c>
      <c r="W256" s="92">
        <v>2966</v>
      </c>
      <c r="X256" s="92">
        <v>46305</v>
      </c>
      <c r="Y256" s="92">
        <v>5909</v>
      </c>
      <c r="Z256" s="92">
        <v>-6377</v>
      </c>
      <c r="AA256" s="92">
        <v>16934</v>
      </c>
    </row>
    <row r="257" spans="1:27">
      <c r="A257" s="83" t="s">
        <v>180</v>
      </c>
      <c r="B257" s="85">
        <v>42441</v>
      </c>
      <c r="C257" s="86" t="s">
        <v>457</v>
      </c>
      <c r="D257" s="87" t="s">
        <v>458</v>
      </c>
      <c r="E257" s="92">
        <v>64555</v>
      </c>
      <c r="F257" s="92">
        <v>63069</v>
      </c>
      <c r="G257" s="92">
        <v>133959</v>
      </c>
      <c r="H257" s="92">
        <v>70890</v>
      </c>
      <c r="R257" s="92">
        <v>12902</v>
      </c>
      <c r="S257" s="92">
        <v>-15515</v>
      </c>
      <c r="T257" s="92">
        <v>-700</v>
      </c>
      <c r="U257" s="92">
        <v>9774</v>
      </c>
      <c r="V257" s="92">
        <v>2630</v>
      </c>
      <c r="W257" s="92">
        <v>6201</v>
      </c>
      <c r="X257" s="92">
        <v>38667</v>
      </c>
      <c r="Y257" s="92">
        <v>4957</v>
      </c>
      <c r="Z257" s="92">
        <v>-3684</v>
      </c>
      <c r="AA257" s="92">
        <v>15658</v>
      </c>
    </row>
    <row r="258" spans="1:27">
      <c r="A258" s="83" t="s">
        <v>180</v>
      </c>
      <c r="B258" s="85">
        <v>42442</v>
      </c>
      <c r="C258" s="86" t="s">
        <v>457</v>
      </c>
      <c r="D258" s="87" t="s">
        <v>458</v>
      </c>
      <c r="E258" s="92">
        <v>63849</v>
      </c>
      <c r="F258" s="92">
        <v>62563</v>
      </c>
      <c r="G258" s="92">
        <v>133685</v>
      </c>
      <c r="H258" s="92">
        <v>71122</v>
      </c>
      <c r="R258" s="92">
        <v>14119</v>
      </c>
      <c r="S258" s="92">
        <v>-15869</v>
      </c>
      <c r="T258" s="92">
        <v>-623</v>
      </c>
      <c r="U258" s="92">
        <v>8973</v>
      </c>
      <c r="V258" s="92">
        <v>3061</v>
      </c>
      <c r="W258" s="92">
        <v>6128</v>
      </c>
      <c r="X258" s="92">
        <v>39746</v>
      </c>
      <c r="Y258" s="92">
        <v>5378</v>
      </c>
      <c r="Z258" s="92">
        <v>-4346</v>
      </c>
      <c r="AA258" s="92">
        <v>14555</v>
      </c>
    </row>
    <row r="259" spans="1:27">
      <c r="A259" s="83" t="s">
        <v>180</v>
      </c>
      <c r="B259" s="85">
        <v>42443</v>
      </c>
      <c r="C259" s="86" t="s">
        <v>457</v>
      </c>
      <c r="D259" s="87" t="s">
        <v>458</v>
      </c>
      <c r="E259" s="92">
        <v>67255</v>
      </c>
      <c r="F259" s="92">
        <v>67252</v>
      </c>
      <c r="G259" s="92">
        <v>136821</v>
      </c>
      <c r="H259" s="92">
        <v>69577</v>
      </c>
      <c r="R259" s="92">
        <v>18155</v>
      </c>
      <c r="S259" s="92">
        <v>-15135</v>
      </c>
      <c r="T259" s="92">
        <v>-464</v>
      </c>
      <c r="U259" s="92">
        <v>2398</v>
      </c>
      <c r="V259" s="92">
        <v>1775</v>
      </c>
      <c r="W259" s="92">
        <v>5163</v>
      </c>
      <c r="X259" s="92">
        <v>39934</v>
      </c>
      <c r="Y259" s="92">
        <v>6401</v>
      </c>
      <c r="Z259" s="92">
        <v>-4486</v>
      </c>
      <c r="AA259" s="92">
        <v>15836</v>
      </c>
    </row>
    <row r="260" spans="1:27">
      <c r="A260" s="83" t="s">
        <v>180</v>
      </c>
      <c r="B260" s="85">
        <v>42444</v>
      </c>
      <c r="C260" s="86" t="s">
        <v>457</v>
      </c>
      <c r="D260" s="87" t="s">
        <v>458</v>
      </c>
      <c r="E260" s="92">
        <v>68273</v>
      </c>
      <c r="F260" s="92">
        <v>68701</v>
      </c>
      <c r="G260" s="92">
        <v>133191</v>
      </c>
      <c r="H260" s="92">
        <v>64490</v>
      </c>
      <c r="R260" s="92">
        <v>18256</v>
      </c>
      <c r="S260" s="92">
        <v>-6043</v>
      </c>
      <c r="T260" s="92">
        <v>-516</v>
      </c>
      <c r="U260" s="92">
        <v>0</v>
      </c>
      <c r="V260" s="92">
        <v>1247</v>
      </c>
      <c r="W260" s="92">
        <v>3272</v>
      </c>
      <c r="X260" s="92">
        <v>33333</v>
      </c>
      <c r="Y260" s="92">
        <v>6487</v>
      </c>
      <c r="Z260" s="92">
        <v>-6729</v>
      </c>
      <c r="AA260" s="92">
        <v>15183</v>
      </c>
    </row>
    <row r="261" spans="1:27">
      <c r="A261" s="83" t="s">
        <v>180</v>
      </c>
      <c r="B261" s="85">
        <v>42445</v>
      </c>
      <c r="C261" s="86" t="s">
        <v>457</v>
      </c>
      <c r="D261" s="87" t="s">
        <v>458</v>
      </c>
      <c r="E261" s="92">
        <v>69654</v>
      </c>
      <c r="F261" s="92">
        <v>68920</v>
      </c>
      <c r="G261" s="92">
        <v>136773</v>
      </c>
      <c r="H261" s="92">
        <v>67853</v>
      </c>
      <c r="R261" s="92">
        <v>18921</v>
      </c>
      <c r="S261" s="92">
        <v>-7710</v>
      </c>
      <c r="T261" s="92">
        <v>-555</v>
      </c>
      <c r="U261" s="92">
        <v>0</v>
      </c>
      <c r="V261" s="92">
        <v>-656</v>
      </c>
      <c r="W261" s="92">
        <v>6723</v>
      </c>
      <c r="X261" s="92">
        <v>33752</v>
      </c>
      <c r="Y261" s="92">
        <v>5279</v>
      </c>
      <c r="Z261" s="92">
        <v>-4443</v>
      </c>
      <c r="AA261" s="92">
        <v>16542</v>
      </c>
    </row>
    <row r="262" spans="1:27">
      <c r="A262" s="83" t="s">
        <v>180</v>
      </c>
      <c r="B262" s="85">
        <v>42446</v>
      </c>
      <c r="C262" s="86" t="s">
        <v>457</v>
      </c>
      <c r="D262" s="87" t="s">
        <v>458</v>
      </c>
      <c r="E262" s="92">
        <v>70254</v>
      </c>
      <c r="F262" s="92">
        <v>69581</v>
      </c>
      <c r="G262" s="92">
        <v>139570</v>
      </c>
      <c r="H262" s="92">
        <v>69987</v>
      </c>
      <c r="R262" s="92">
        <v>19627</v>
      </c>
      <c r="S262" s="92">
        <v>-4946</v>
      </c>
      <c r="T262" s="92">
        <v>-532</v>
      </c>
      <c r="U262" s="92">
        <v>0</v>
      </c>
      <c r="V262" s="92">
        <v>-1245</v>
      </c>
      <c r="W262" s="92">
        <v>8639</v>
      </c>
      <c r="X262" s="92">
        <v>28530</v>
      </c>
      <c r="Y262" s="92">
        <v>4874</v>
      </c>
      <c r="Z262" s="92">
        <v>-3316</v>
      </c>
      <c r="AA262" s="92">
        <v>18356</v>
      </c>
    </row>
    <row r="263" spans="1:27">
      <c r="A263" s="83" t="s">
        <v>180</v>
      </c>
      <c r="B263" s="85">
        <v>42447</v>
      </c>
      <c r="C263" s="86" t="s">
        <v>457</v>
      </c>
      <c r="D263" s="87" t="s">
        <v>458</v>
      </c>
      <c r="E263" s="92">
        <v>70292</v>
      </c>
      <c r="F263" s="92">
        <v>69507</v>
      </c>
      <c r="G263" s="92">
        <v>137238</v>
      </c>
      <c r="H263" s="92">
        <v>67731</v>
      </c>
      <c r="R263" s="92">
        <v>22000</v>
      </c>
      <c r="S263" s="92">
        <v>-8536</v>
      </c>
      <c r="T263" s="92">
        <v>-573</v>
      </c>
      <c r="U263" s="92">
        <v>0</v>
      </c>
      <c r="V263" s="92">
        <v>-567</v>
      </c>
      <c r="W263" s="92">
        <v>4630</v>
      </c>
      <c r="X263" s="92">
        <v>32516</v>
      </c>
      <c r="Y263" s="92">
        <v>5351</v>
      </c>
      <c r="Z263" s="92">
        <v>-5933</v>
      </c>
      <c r="AA263" s="92">
        <v>18843</v>
      </c>
    </row>
    <row r="264" spans="1:27">
      <c r="A264" s="83" t="s">
        <v>180</v>
      </c>
      <c r="B264" s="85">
        <v>42448</v>
      </c>
      <c r="C264" s="86" t="s">
        <v>457</v>
      </c>
      <c r="D264" s="87" t="s">
        <v>458</v>
      </c>
      <c r="E264" s="92">
        <v>67842</v>
      </c>
      <c r="F264" s="92">
        <v>68031</v>
      </c>
      <c r="G264" s="92">
        <v>126396</v>
      </c>
      <c r="H264" s="92">
        <v>58387</v>
      </c>
      <c r="R264" s="92">
        <v>19766</v>
      </c>
      <c r="S264" s="92">
        <v>-7080</v>
      </c>
      <c r="T264" s="92">
        <v>-751</v>
      </c>
      <c r="U264" s="92">
        <v>0</v>
      </c>
      <c r="V264" s="92">
        <v>-1676</v>
      </c>
      <c r="W264" s="92">
        <v>3466</v>
      </c>
      <c r="X264" s="92">
        <v>29390</v>
      </c>
      <c r="Y264" s="92">
        <v>3553</v>
      </c>
      <c r="Z264" s="92">
        <v>-7793</v>
      </c>
      <c r="AA264" s="92">
        <v>19512</v>
      </c>
    </row>
    <row r="265" spans="1:27">
      <c r="A265" s="83" t="s">
        <v>180</v>
      </c>
      <c r="B265" s="85">
        <v>42449</v>
      </c>
      <c r="C265" s="86" t="s">
        <v>457</v>
      </c>
      <c r="D265" s="87" t="s">
        <v>458</v>
      </c>
      <c r="E265" s="92">
        <v>68683</v>
      </c>
      <c r="F265" s="92">
        <v>68417</v>
      </c>
      <c r="G265" s="92">
        <v>127521</v>
      </c>
      <c r="H265" s="92">
        <v>59104</v>
      </c>
      <c r="R265" s="92">
        <v>15045</v>
      </c>
      <c r="S265" s="92">
        <v>-9147</v>
      </c>
      <c r="T265" s="92">
        <v>-1005</v>
      </c>
      <c r="U265" s="92">
        <v>0</v>
      </c>
      <c r="V265" s="92">
        <v>-3283</v>
      </c>
      <c r="W265" s="92">
        <v>6382</v>
      </c>
      <c r="X265" s="92">
        <v>37125</v>
      </c>
      <c r="Y265" s="92">
        <v>3215</v>
      </c>
      <c r="Z265" s="92">
        <v>-5020</v>
      </c>
      <c r="AA265" s="92">
        <v>15792</v>
      </c>
    </row>
    <row r="266" spans="1:27">
      <c r="A266" s="83" t="s">
        <v>180</v>
      </c>
      <c r="B266" s="85">
        <v>42450</v>
      </c>
      <c r="C266" s="86" t="s">
        <v>457</v>
      </c>
      <c r="D266" s="87" t="s">
        <v>458</v>
      </c>
      <c r="E266" s="92">
        <v>73065</v>
      </c>
      <c r="F266" s="92">
        <v>73265</v>
      </c>
      <c r="G266" s="92">
        <v>129553</v>
      </c>
      <c r="H266" s="92">
        <v>56288</v>
      </c>
      <c r="R266" s="92">
        <v>20411</v>
      </c>
      <c r="S266" s="92">
        <v>-8798</v>
      </c>
      <c r="T266" s="92">
        <v>-800</v>
      </c>
      <c r="U266" s="92">
        <v>0</v>
      </c>
      <c r="V266" s="92">
        <v>-3465</v>
      </c>
      <c r="W266" s="92">
        <v>2589</v>
      </c>
      <c r="X266" s="92">
        <v>29335</v>
      </c>
      <c r="Y266" s="92">
        <v>4234</v>
      </c>
      <c r="Z266" s="92">
        <v>-6158</v>
      </c>
      <c r="AA266" s="92">
        <v>18940</v>
      </c>
    </row>
    <row r="267" spans="1:27">
      <c r="A267" s="83" t="s">
        <v>180</v>
      </c>
      <c r="B267" s="85">
        <v>42451</v>
      </c>
      <c r="C267" s="86" t="s">
        <v>457</v>
      </c>
      <c r="D267" s="87" t="s">
        <v>458</v>
      </c>
      <c r="E267" s="92">
        <v>70152</v>
      </c>
      <c r="F267" s="92">
        <v>69867</v>
      </c>
      <c r="G267" s="92">
        <v>127709</v>
      </c>
      <c r="H267" s="92">
        <v>57842</v>
      </c>
      <c r="R267" s="92">
        <v>18689</v>
      </c>
      <c r="S267" s="92">
        <v>-7645</v>
      </c>
      <c r="T267" s="92">
        <v>-946</v>
      </c>
      <c r="U267" s="92">
        <v>0</v>
      </c>
      <c r="V267" s="92">
        <v>-1601</v>
      </c>
      <c r="W267" s="92">
        <v>1458</v>
      </c>
      <c r="X267" s="92">
        <v>31698</v>
      </c>
      <c r="Y267" s="92">
        <v>3775</v>
      </c>
      <c r="Z267" s="92">
        <v>-7124</v>
      </c>
      <c r="AA267" s="92">
        <v>19538</v>
      </c>
    </row>
    <row r="268" spans="1:27">
      <c r="A268" s="83" t="s">
        <v>180</v>
      </c>
      <c r="B268" s="85">
        <v>42452</v>
      </c>
      <c r="C268" s="86" t="s">
        <v>457</v>
      </c>
      <c r="D268" s="87" t="s">
        <v>458</v>
      </c>
      <c r="E268" s="92">
        <v>68352</v>
      </c>
      <c r="F268" s="92">
        <v>67123</v>
      </c>
      <c r="G268" s="92">
        <v>128543</v>
      </c>
      <c r="H268" s="92">
        <v>61419</v>
      </c>
      <c r="R268" s="92">
        <v>20007</v>
      </c>
      <c r="S268" s="92">
        <v>-10288</v>
      </c>
      <c r="T268" s="92">
        <v>-891</v>
      </c>
      <c r="U268" s="92">
        <v>0</v>
      </c>
      <c r="V268" s="92">
        <v>-2817</v>
      </c>
      <c r="W268" s="92">
        <v>1991</v>
      </c>
      <c r="X268" s="92">
        <v>38787</v>
      </c>
      <c r="Y268" s="92">
        <v>3595</v>
      </c>
      <c r="Z268" s="92">
        <v>-7547</v>
      </c>
      <c r="AA268" s="92">
        <v>18582</v>
      </c>
    </row>
    <row r="269" spans="1:27">
      <c r="A269" s="83" t="s">
        <v>180</v>
      </c>
      <c r="B269" s="85">
        <v>42453</v>
      </c>
      <c r="C269" s="86" t="s">
        <v>457</v>
      </c>
      <c r="D269" s="87" t="s">
        <v>458</v>
      </c>
      <c r="E269" s="92">
        <v>67559</v>
      </c>
      <c r="F269" s="92">
        <v>67823</v>
      </c>
      <c r="G269" s="92">
        <v>134079</v>
      </c>
      <c r="H269" s="92">
        <v>66255</v>
      </c>
      <c r="R269" s="92">
        <v>17655</v>
      </c>
      <c r="S269" s="92">
        <v>-6395</v>
      </c>
      <c r="T269" s="92">
        <v>-960</v>
      </c>
      <c r="U269" s="92">
        <v>2822</v>
      </c>
      <c r="V269" s="92">
        <v>-3451</v>
      </c>
      <c r="W269" s="92">
        <v>3720</v>
      </c>
      <c r="X269" s="92">
        <v>41089</v>
      </c>
      <c r="Y269" s="92">
        <v>3399</v>
      </c>
      <c r="Z269" s="92">
        <v>-7406</v>
      </c>
      <c r="AA269" s="92">
        <v>15782</v>
      </c>
    </row>
    <row r="270" spans="1:27">
      <c r="A270" s="83" t="s">
        <v>180</v>
      </c>
      <c r="B270" s="85">
        <v>42454</v>
      </c>
      <c r="C270" s="86" t="s">
        <v>457</v>
      </c>
      <c r="D270" s="87" t="s">
        <v>458</v>
      </c>
      <c r="E270" s="92">
        <v>66643</v>
      </c>
      <c r="F270" s="92">
        <v>68008</v>
      </c>
      <c r="G270" s="92">
        <v>128498</v>
      </c>
      <c r="H270" s="92">
        <v>60490</v>
      </c>
      <c r="R270" s="92">
        <v>16658</v>
      </c>
      <c r="S270" s="92">
        <v>-9196</v>
      </c>
      <c r="T270" s="92">
        <v>-892</v>
      </c>
      <c r="U270" s="92">
        <v>10218</v>
      </c>
      <c r="V270" s="92">
        <v>-3309</v>
      </c>
      <c r="W270" s="92">
        <v>2922</v>
      </c>
      <c r="X270" s="92">
        <v>34429</v>
      </c>
      <c r="Y270" s="92">
        <v>4202</v>
      </c>
      <c r="Z270" s="92">
        <v>-7662</v>
      </c>
      <c r="AA270" s="92">
        <v>13120</v>
      </c>
    </row>
    <row r="271" spans="1:27">
      <c r="A271" s="83" t="s">
        <v>180</v>
      </c>
      <c r="B271" s="85">
        <v>42455</v>
      </c>
      <c r="C271" s="86" t="s">
        <v>457</v>
      </c>
      <c r="D271" s="87" t="s">
        <v>458</v>
      </c>
      <c r="E271" s="92">
        <v>65354</v>
      </c>
      <c r="F271" s="92">
        <v>66591</v>
      </c>
      <c r="G271" s="92">
        <v>128087</v>
      </c>
      <c r="H271" s="92">
        <v>61497</v>
      </c>
      <c r="R271" s="92">
        <v>16790</v>
      </c>
      <c r="S271" s="92">
        <v>-8805</v>
      </c>
      <c r="T271" s="92">
        <v>-924</v>
      </c>
      <c r="U271" s="92">
        <v>10223</v>
      </c>
      <c r="V271" s="92">
        <v>-2466</v>
      </c>
      <c r="W271" s="92">
        <v>2232</v>
      </c>
      <c r="X271" s="92">
        <v>35817</v>
      </c>
      <c r="Y271" s="92">
        <v>4108</v>
      </c>
      <c r="Z271" s="92">
        <v>-7745</v>
      </c>
      <c r="AA271" s="92">
        <v>12267</v>
      </c>
    </row>
    <row r="272" spans="1:27">
      <c r="A272" s="83" t="s">
        <v>180</v>
      </c>
      <c r="B272" s="85">
        <v>42456</v>
      </c>
      <c r="C272" s="86" t="s">
        <v>457</v>
      </c>
      <c r="D272" s="87" t="s">
        <v>458</v>
      </c>
      <c r="E272" s="92">
        <v>65678</v>
      </c>
      <c r="F272" s="92">
        <v>64826</v>
      </c>
      <c r="G272" s="92">
        <v>125207</v>
      </c>
      <c r="H272" s="92">
        <v>60381</v>
      </c>
      <c r="R272" s="92">
        <v>14737</v>
      </c>
      <c r="S272" s="92">
        <v>-9957</v>
      </c>
      <c r="T272" s="92">
        <v>-889</v>
      </c>
      <c r="U272" s="92">
        <v>8508</v>
      </c>
      <c r="V272" s="92">
        <v>-2880</v>
      </c>
      <c r="W272" s="92">
        <v>2986</v>
      </c>
      <c r="X272" s="92">
        <v>42184</v>
      </c>
      <c r="Y272" s="92">
        <v>4304</v>
      </c>
      <c r="Z272" s="92">
        <v>-8433</v>
      </c>
      <c r="AA272" s="92">
        <v>9821</v>
      </c>
    </row>
    <row r="273" spans="1:27">
      <c r="A273" s="83" t="s">
        <v>180</v>
      </c>
      <c r="B273" s="85">
        <v>42457</v>
      </c>
      <c r="C273" s="86" t="s">
        <v>457</v>
      </c>
      <c r="D273" s="87" t="s">
        <v>458</v>
      </c>
      <c r="E273" s="92">
        <v>69662</v>
      </c>
      <c r="F273" s="92">
        <v>69166</v>
      </c>
      <c r="G273" s="92">
        <v>130420</v>
      </c>
      <c r="H273" s="92">
        <v>61239</v>
      </c>
      <c r="R273" s="92">
        <v>15610</v>
      </c>
      <c r="S273" s="92">
        <v>-17370</v>
      </c>
      <c r="T273" s="92">
        <v>-864</v>
      </c>
      <c r="U273" s="92">
        <v>10608</v>
      </c>
      <c r="V273" s="92">
        <v>-2528</v>
      </c>
      <c r="W273" s="92">
        <v>2866</v>
      </c>
      <c r="X273" s="92">
        <v>42487</v>
      </c>
      <c r="Y273" s="92">
        <v>4574</v>
      </c>
      <c r="Z273" s="92">
        <v>-8259</v>
      </c>
      <c r="AA273" s="92">
        <v>14115</v>
      </c>
    </row>
    <row r="274" spans="1:27">
      <c r="A274" s="83" t="s">
        <v>180</v>
      </c>
      <c r="B274" s="85">
        <v>42458</v>
      </c>
      <c r="C274" s="86" t="s">
        <v>457</v>
      </c>
      <c r="D274" s="87" t="s">
        <v>458</v>
      </c>
      <c r="E274" s="92">
        <v>67085</v>
      </c>
      <c r="F274" s="92">
        <v>66972</v>
      </c>
      <c r="G274" s="92">
        <v>122617</v>
      </c>
      <c r="H274" s="92">
        <v>55646</v>
      </c>
      <c r="R274" s="92">
        <v>17229</v>
      </c>
      <c r="S274" s="92">
        <v>-17534</v>
      </c>
      <c r="T274" s="92">
        <v>-962</v>
      </c>
      <c r="U274" s="92">
        <v>10219</v>
      </c>
      <c r="V274" s="92">
        <v>-1191</v>
      </c>
      <c r="W274" s="92">
        <v>1681</v>
      </c>
      <c r="X274" s="92">
        <v>38411</v>
      </c>
      <c r="Y274" s="92">
        <v>3649</v>
      </c>
      <c r="Z274" s="92">
        <v>-8423</v>
      </c>
      <c r="AA274" s="92">
        <v>12567</v>
      </c>
    </row>
    <row r="275" spans="1:27">
      <c r="A275" s="83" t="s">
        <v>180</v>
      </c>
      <c r="B275" s="85">
        <v>42459</v>
      </c>
      <c r="C275" s="86" t="s">
        <v>457</v>
      </c>
      <c r="D275" s="87" t="s">
        <v>458</v>
      </c>
      <c r="E275" s="92">
        <v>67188</v>
      </c>
      <c r="F275" s="92">
        <v>66459</v>
      </c>
      <c r="G275" s="92">
        <v>127903</v>
      </c>
      <c r="H275" s="92">
        <v>61444</v>
      </c>
      <c r="R275" s="92">
        <v>18212</v>
      </c>
      <c r="S275" s="92">
        <v>-18193</v>
      </c>
      <c r="T275" s="92">
        <v>-869</v>
      </c>
      <c r="U275" s="92">
        <v>10840</v>
      </c>
      <c r="V275" s="92">
        <v>-2112</v>
      </c>
      <c r="W275" s="92">
        <v>2293</v>
      </c>
      <c r="X275" s="92">
        <v>42144</v>
      </c>
      <c r="Y275" s="92">
        <v>3612</v>
      </c>
      <c r="Z275" s="92">
        <v>-8739</v>
      </c>
      <c r="AA275" s="92">
        <v>14256</v>
      </c>
    </row>
    <row r="276" spans="1:27">
      <c r="A276" s="83" t="s">
        <v>180</v>
      </c>
      <c r="B276" s="85">
        <v>42460</v>
      </c>
      <c r="C276" s="86" t="s">
        <v>457</v>
      </c>
      <c r="D276" s="87" t="s">
        <v>458</v>
      </c>
      <c r="E276" s="92">
        <v>66341</v>
      </c>
      <c r="F276" s="92">
        <v>66105</v>
      </c>
      <c r="G276" s="92">
        <v>130813</v>
      </c>
      <c r="H276" s="92">
        <v>64707</v>
      </c>
      <c r="R276" s="92">
        <v>15636</v>
      </c>
      <c r="S276" s="92">
        <v>-13769</v>
      </c>
      <c r="T276" s="92">
        <v>-1051</v>
      </c>
      <c r="U276" s="92">
        <v>11632</v>
      </c>
      <c r="V276" s="92">
        <v>-1359</v>
      </c>
      <c r="W276" s="92">
        <v>4093</v>
      </c>
      <c r="X276" s="92">
        <v>39281</v>
      </c>
      <c r="Y276" s="92">
        <v>2968</v>
      </c>
      <c r="Z276" s="92">
        <v>-7382</v>
      </c>
      <c r="AA276" s="92">
        <v>14658</v>
      </c>
    </row>
    <row r="277" spans="1:27">
      <c r="A277" s="83" t="s">
        <v>180</v>
      </c>
      <c r="B277" s="85">
        <v>42461</v>
      </c>
      <c r="C277" s="86" t="s">
        <v>457</v>
      </c>
      <c r="D277" s="87" t="s">
        <v>458</v>
      </c>
      <c r="E277" s="92">
        <v>66293</v>
      </c>
      <c r="F277" s="92">
        <v>65795</v>
      </c>
      <c r="G277" s="92">
        <v>132014</v>
      </c>
      <c r="H277" s="92">
        <v>66219</v>
      </c>
      <c r="R277" s="92">
        <v>15099</v>
      </c>
      <c r="S277" s="92">
        <v>-12507</v>
      </c>
      <c r="T277" s="92">
        <v>-591</v>
      </c>
      <c r="U277" s="92">
        <v>11588</v>
      </c>
      <c r="V277" s="92">
        <v>-3664</v>
      </c>
      <c r="W277" s="92">
        <v>4853</v>
      </c>
      <c r="X277" s="92">
        <v>41806</v>
      </c>
      <c r="Y277" s="92">
        <v>3879</v>
      </c>
      <c r="Z277" s="92">
        <v>-6296</v>
      </c>
      <c r="AA277" s="92">
        <v>12052</v>
      </c>
    </row>
    <row r="278" spans="1:27">
      <c r="A278" s="83" t="s">
        <v>180</v>
      </c>
      <c r="B278" s="85">
        <v>42462</v>
      </c>
      <c r="C278" s="86" t="s">
        <v>457</v>
      </c>
      <c r="D278" s="87" t="s">
        <v>458</v>
      </c>
      <c r="E278" s="92">
        <v>65119</v>
      </c>
      <c r="F278" s="92">
        <v>64927</v>
      </c>
      <c r="G278" s="92">
        <v>134656</v>
      </c>
      <c r="H278" s="92">
        <v>69729</v>
      </c>
      <c r="R278" s="92">
        <v>15948</v>
      </c>
      <c r="S278" s="92">
        <v>-10850</v>
      </c>
      <c r="T278" s="92">
        <v>-273</v>
      </c>
      <c r="U278" s="92">
        <v>10038</v>
      </c>
      <c r="V278" s="92">
        <v>-3894</v>
      </c>
      <c r="W278" s="92">
        <v>2433</v>
      </c>
      <c r="X278" s="92">
        <v>45011</v>
      </c>
      <c r="Y278" s="92">
        <v>3700</v>
      </c>
      <c r="Z278" s="92">
        <v>-4345</v>
      </c>
      <c r="AA278" s="92">
        <v>11961</v>
      </c>
    </row>
    <row r="279" spans="1:27">
      <c r="A279" s="83" t="s">
        <v>180</v>
      </c>
      <c r="B279" s="85">
        <v>42463</v>
      </c>
      <c r="C279" s="86" t="s">
        <v>457</v>
      </c>
      <c r="D279" s="87" t="s">
        <v>458</v>
      </c>
      <c r="E279" s="92">
        <v>66560</v>
      </c>
      <c r="F279" s="92">
        <v>66543</v>
      </c>
      <c r="G279" s="92">
        <v>128462</v>
      </c>
      <c r="H279" s="92">
        <v>61920</v>
      </c>
      <c r="R279" s="92">
        <v>15797</v>
      </c>
      <c r="S279" s="92">
        <v>-16640</v>
      </c>
      <c r="T279" s="92">
        <v>-235</v>
      </c>
      <c r="U279" s="92">
        <v>11030</v>
      </c>
      <c r="V279" s="92">
        <v>-3156</v>
      </c>
      <c r="W279" s="92">
        <v>119</v>
      </c>
      <c r="X279" s="92">
        <v>41232</v>
      </c>
      <c r="Y279" s="92">
        <v>4090</v>
      </c>
      <c r="Z279" s="92">
        <v>-4120</v>
      </c>
      <c r="AA279" s="92">
        <v>13803</v>
      </c>
    </row>
    <row r="280" spans="1:27">
      <c r="A280" s="83" t="s">
        <v>180</v>
      </c>
      <c r="B280" s="85">
        <v>42464</v>
      </c>
      <c r="C280" s="86" t="s">
        <v>457</v>
      </c>
      <c r="D280" s="87" t="s">
        <v>458</v>
      </c>
      <c r="E280" s="92">
        <v>72667</v>
      </c>
      <c r="F280" s="92">
        <v>72121</v>
      </c>
      <c r="G280" s="92">
        <v>133590</v>
      </c>
      <c r="H280" s="92">
        <v>61471</v>
      </c>
      <c r="R280" s="92">
        <v>18826</v>
      </c>
      <c r="S280" s="92">
        <v>-16739</v>
      </c>
      <c r="T280" s="92">
        <v>-165</v>
      </c>
      <c r="U280" s="92">
        <v>12708</v>
      </c>
      <c r="V280" s="92">
        <v>-3045</v>
      </c>
      <c r="W280" s="92">
        <v>153</v>
      </c>
      <c r="X280" s="92">
        <v>37868</v>
      </c>
      <c r="Y280" s="92">
        <v>5096</v>
      </c>
      <c r="Z280" s="92">
        <v>-4190</v>
      </c>
      <c r="AA280" s="92">
        <v>10959</v>
      </c>
    </row>
    <row r="281" spans="1:27">
      <c r="A281" s="83" t="s">
        <v>180</v>
      </c>
      <c r="B281" s="85">
        <v>42465</v>
      </c>
      <c r="C281" s="86" t="s">
        <v>457</v>
      </c>
      <c r="D281" s="87" t="s">
        <v>458</v>
      </c>
      <c r="E281" s="92">
        <v>74569</v>
      </c>
      <c r="F281" s="92">
        <v>73452</v>
      </c>
      <c r="G281" s="92">
        <v>139086</v>
      </c>
      <c r="H281" s="92">
        <v>65633</v>
      </c>
      <c r="R281" s="92">
        <v>19303</v>
      </c>
      <c r="S281" s="92">
        <v>-8123</v>
      </c>
      <c r="T281" s="92">
        <v>-95</v>
      </c>
      <c r="U281" s="92">
        <v>11232</v>
      </c>
      <c r="V281" s="92">
        <v>-4376</v>
      </c>
      <c r="W281" s="92">
        <v>-1095</v>
      </c>
      <c r="X281" s="92">
        <v>37884</v>
      </c>
      <c r="Y281" s="92">
        <v>5687</v>
      </c>
      <c r="Z281" s="92">
        <v>-4818</v>
      </c>
      <c r="AA281" s="92">
        <v>10034</v>
      </c>
    </row>
    <row r="282" spans="1:27">
      <c r="A282" s="83" t="s">
        <v>180</v>
      </c>
      <c r="B282" s="85">
        <v>42466</v>
      </c>
      <c r="C282" s="86" t="s">
        <v>457</v>
      </c>
      <c r="D282" s="87" t="s">
        <v>458</v>
      </c>
      <c r="E282" s="92">
        <v>78519</v>
      </c>
      <c r="F282" s="92">
        <v>76801</v>
      </c>
      <c r="G282" s="92">
        <v>139312</v>
      </c>
      <c r="H282" s="92">
        <v>62513</v>
      </c>
      <c r="R282" s="92">
        <v>11476</v>
      </c>
      <c r="S282" s="92">
        <v>-8785</v>
      </c>
      <c r="T282" s="92">
        <v>-46</v>
      </c>
      <c r="U282" s="92">
        <v>11038</v>
      </c>
      <c r="V282" s="92">
        <v>-5666</v>
      </c>
      <c r="W282" s="92">
        <v>230</v>
      </c>
      <c r="X282" s="92">
        <v>35259</v>
      </c>
      <c r="Y282" s="92">
        <v>4580</v>
      </c>
      <c r="Z282" s="92">
        <v>-3235</v>
      </c>
      <c r="AA282" s="92">
        <v>17662</v>
      </c>
    </row>
    <row r="283" spans="1:27">
      <c r="A283" s="83" t="s">
        <v>180</v>
      </c>
      <c r="B283" s="85">
        <v>42467</v>
      </c>
      <c r="C283" s="86" t="s">
        <v>457</v>
      </c>
      <c r="D283" s="87" t="s">
        <v>458</v>
      </c>
      <c r="E283" s="92">
        <v>76300</v>
      </c>
      <c r="F283" s="92">
        <v>74139</v>
      </c>
      <c r="G283" s="92">
        <v>137320</v>
      </c>
      <c r="H283" s="92">
        <v>63183</v>
      </c>
      <c r="R283" s="92">
        <v>17211</v>
      </c>
      <c r="S283" s="92">
        <v>-8925</v>
      </c>
      <c r="T283" s="92">
        <v>-580</v>
      </c>
      <c r="U283" s="92">
        <v>10978</v>
      </c>
      <c r="V283" s="92">
        <v>-4917</v>
      </c>
      <c r="W283" s="92">
        <v>482</v>
      </c>
      <c r="X283" s="92">
        <v>30054</v>
      </c>
      <c r="Y283" s="92">
        <v>4708</v>
      </c>
      <c r="Z283" s="92">
        <v>-3813</v>
      </c>
      <c r="AA283" s="92">
        <v>17985</v>
      </c>
    </row>
    <row r="284" spans="1:27">
      <c r="A284" s="83" t="s">
        <v>180</v>
      </c>
      <c r="B284" s="85">
        <v>42468</v>
      </c>
      <c r="C284" s="86" t="s">
        <v>457</v>
      </c>
      <c r="D284" s="87" t="s">
        <v>458</v>
      </c>
      <c r="E284" s="92">
        <v>69895</v>
      </c>
      <c r="F284" s="92">
        <v>70612</v>
      </c>
      <c r="G284" s="92">
        <v>135070</v>
      </c>
      <c r="H284" s="92">
        <v>64458</v>
      </c>
      <c r="R284" s="92">
        <v>17093</v>
      </c>
      <c r="S284" s="92">
        <v>-8604</v>
      </c>
      <c r="T284" s="92">
        <v>-1005</v>
      </c>
      <c r="U284" s="92">
        <v>11402</v>
      </c>
      <c r="V284" s="92">
        <v>-6739</v>
      </c>
      <c r="W284" s="92">
        <v>2396</v>
      </c>
      <c r="X284" s="92">
        <v>29196</v>
      </c>
      <c r="Y284" s="92">
        <v>4130</v>
      </c>
      <c r="Z284" s="92">
        <v>-2178</v>
      </c>
      <c r="AA284" s="92">
        <v>18767</v>
      </c>
    </row>
    <row r="285" spans="1:27">
      <c r="A285" s="83" t="s">
        <v>180</v>
      </c>
      <c r="B285" s="85">
        <v>42469</v>
      </c>
      <c r="C285" s="86" t="s">
        <v>457</v>
      </c>
      <c r="D285" s="87" t="s">
        <v>458</v>
      </c>
      <c r="E285" s="92">
        <v>67290</v>
      </c>
      <c r="F285" s="92">
        <v>67125</v>
      </c>
      <c r="G285" s="92">
        <v>109474</v>
      </c>
      <c r="H285" s="92">
        <v>42349</v>
      </c>
      <c r="R285" s="92">
        <v>14572</v>
      </c>
      <c r="S285" s="92">
        <v>-7672</v>
      </c>
      <c r="T285" s="92">
        <v>-1022</v>
      </c>
      <c r="U285" s="92">
        <v>9374</v>
      </c>
      <c r="V285" s="92">
        <v>-5986</v>
      </c>
      <c r="W285" s="92">
        <v>389</v>
      </c>
      <c r="X285" s="92">
        <v>18057</v>
      </c>
      <c r="Y285" s="92">
        <v>5059</v>
      </c>
      <c r="Z285" s="92">
        <v>-3471</v>
      </c>
      <c r="AA285" s="92">
        <v>13049</v>
      </c>
    </row>
    <row r="286" spans="1:27">
      <c r="A286" s="83" t="s">
        <v>180</v>
      </c>
      <c r="B286" s="85">
        <v>42470</v>
      </c>
      <c r="C286" s="86" t="s">
        <v>457</v>
      </c>
      <c r="D286" s="87" t="s">
        <v>458</v>
      </c>
      <c r="E286" s="92">
        <v>63125</v>
      </c>
      <c r="F286" s="92">
        <v>63025</v>
      </c>
      <c r="G286" s="92">
        <v>105697</v>
      </c>
      <c r="H286" s="92">
        <v>42672</v>
      </c>
      <c r="R286" s="92">
        <v>12262</v>
      </c>
      <c r="S286" s="92">
        <v>-7213</v>
      </c>
      <c r="T286" s="92">
        <v>-1050</v>
      </c>
      <c r="U286" s="92">
        <v>8418</v>
      </c>
      <c r="V286" s="92">
        <v>-3322</v>
      </c>
      <c r="W286" s="92">
        <v>766</v>
      </c>
      <c r="X286" s="92">
        <v>21684</v>
      </c>
      <c r="Y286" s="92">
        <v>4763</v>
      </c>
      <c r="Z286" s="92">
        <v>-3497</v>
      </c>
      <c r="AA286" s="92">
        <v>9861</v>
      </c>
    </row>
    <row r="287" spans="1:27">
      <c r="A287" s="83" t="s">
        <v>180</v>
      </c>
      <c r="B287" s="85">
        <v>42471</v>
      </c>
      <c r="C287" s="86" t="s">
        <v>457</v>
      </c>
      <c r="D287" s="87" t="s">
        <v>458</v>
      </c>
      <c r="E287" s="92">
        <v>66514</v>
      </c>
      <c r="F287" s="92">
        <v>65451</v>
      </c>
      <c r="G287" s="92">
        <v>109583</v>
      </c>
      <c r="H287" s="92">
        <v>44132</v>
      </c>
      <c r="R287" s="92">
        <v>14123</v>
      </c>
      <c r="S287" s="92">
        <v>-8414</v>
      </c>
      <c r="T287" s="92">
        <v>-1032</v>
      </c>
      <c r="U287" s="92">
        <v>9324</v>
      </c>
      <c r="V287" s="92">
        <v>-3572</v>
      </c>
      <c r="W287" s="92">
        <v>568</v>
      </c>
      <c r="X287" s="92">
        <v>17966</v>
      </c>
      <c r="Y287" s="92">
        <v>4863</v>
      </c>
      <c r="Z287" s="92">
        <v>-3967</v>
      </c>
      <c r="AA287" s="92">
        <v>14273</v>
      </c>
    </row>
    <row r="288" spans="1:27">
      <c r="A288" s="83" t="s">
        <v>180</v>
      </c>
      <c r="B288" s="85">
        <v>42472</v>
      </c>
      <c r="C288" s="86" t="s">
        <v>457</v>
      </c>
      <c r="D288" s="87" t="s">
        <v>458</v>
      </c>
      <c r="E288" s="92">
        <v>67209</v>
      </c>
      <c r="F288" s="92">
        <v>67993</v>
      </c>
      <c r="G288" s="92">
        <v>109618</v>
      </c>
      <c r="H288" s="92">
        <v>41624</v>
      </c>
      <c r="R288" s="92">
        <v>13432</v>
      </c>
      <c r="S288" s="92">
        <v>-8790</v>
      </c>
      <c r="T288" s="92">
        <v>-1046</v>
      </c>
      <c r="U288" s="92">
        <v>7705</v>
      </c>
      <c r="V288" s="92">
        <v>-3693</v>
      </c>
      <c r="W288" s="92">
        <v>1058</v>
      </c>
      <c r="X288" s="92">
        <v>20262</v>
      </c>
      <c r="Y288" s="92">
        <v>5011</v>
      </c>
      <c r="Z288" s="92">
        <v>-3528</v>
      </c>
      <c r="AA288" s="92">
        <v>11213</v>
      </c>
    </row>
    <row r="289" spans="1:27">
      <c r="A289" s="83" t="s">
        <v>180</v>
      </c>
      <c r="B289" s="85">
        <v>42473</v>
      </c>
      <c r="C289" s="86" t="s">
        <v>457</v>
      </c>
      <c r="D289" s="87" t="s">
        <v>458</v>
      </c>
      <c r="E289" s="92">
        <v>68930</v>
      </c>
      <c r="F289" s="92">
        <v>70931</v>
      </c>
      <c r="G289" s="92">
        <v>108851</v>
      </c>
      <c r="H289" s="92">
        <v>37928</v>
      </c>
      <c r="R289" s="92">
        <v>14456</v>
      </c>
      <c r="S289" s="92">
        <v>-8555</v>
      </c>
      <c r="T289" s="92">
        <v>-1020</v>
      </c>
      <c r="U289" s="92">
        <v>8142</v>
      </c>
      <c r="V289" s="92">
        <v>-2669</v>
      </c>
      <c r="W289" s="92">
        <v>-85</v>
      </c>
      <c r="X289" s="92">
        <v>15944</v>
      </c>
      <c r="Y289" s="92">
        <v>5024</v>
      </c>
      <c r="Z289" s="92">
        <v>-4147</v>
      </c>
      <c r="AA289" s="92">
        <v>10838</v>
      </c>
    </row>
    <row r="290" spans="1:27">
      <c r="A290" s="83" t="s">
        <v>180</v>
      </c>
      <c r="B290" s="85">
        <v>42474</v>
      </c>
      <c r="C290" s="86" t="s">
        <v>457</v>
      </c>
      <c r="D290" s="87" t="s">
        <v>458</v>
      </c>
      <c r="E290" s="92">
        <v>71418</v>
      </c>
      <c r="F290" s="92">
        <v>72476</v>
      </c>
      <c r="G290" s="92">
        <v>107488</v>
      </c>
      <c r="H290" s="92">
        <v>35012</v>
      </c>
      <c r="R290" s="92">
        <v>9504</v>
      </c>
      <c r="S290" s="92">
        <v>-9073</v>
      </c>
      <c r="T290" s="92">
        <v>-420</v>
      </c>
      <c r="U290" s="92">
        <v>9570</v>
      </c>
      <c r="V290" s="92">
        <v>-2634</v>
      </c>
      <c r="W290" s="92">
        <v>-2970</v>
      </c>
      <c r="X290" s="92">
        <v>17296</v>
      </c>
      <c r="Y290" s="92">
        <v>5640</v>
      </c>
      <c r="Z290" s="92">
        <v>-6402</v>
      </c>
      <c r="AA290" s="92">
        <v>14501</v>
      </c>
    </row>
    <row r="291" spans="1:27">
      <c r="A291" s="83" t="s">
        <v>180</v>
      </c>
      <c r="B291" s="85">
        <v>42475</v>
      </c>
      <c r="C291" s="86" t="s">
        <v>457</v>
      </c>
      <c r="D291" s="87" t="s">
        <v>458</v>
      </c>
      <c r="E291" s="92">
        <v>69120</v>
      </c>
      <c r="F291" s="92">
        <v>67630</v>
      </c>
      <c r="G291" s="92">
        <v>106129</v>
      </c>
      <c r="H291" s="92">
        <v>38515</v>
      </c>
      <c r="R291" s="92">
        <v>8246</v>
      </c>
      <c r="S291" s="92">
        <v>-9768</v>
      </c>
      <c r="T291" s="92">
        <v>-199</v>
      </c>
      <c r="U291" s="92">
        <v>10310</v>
      </c>
      <c r="V291" s="92">
        <v>-3081</v>
      </c>
      <c r="W291" s="92">
        <v>-1790</v>
      </c>
      <c r="X291" s="92">
        <v>18326</v>
      </c>
      <c r="Y291" s="92">
        <v>4554</v>
      </c>
      <c r="Z291" s="92">
        <v>-5258</v>
      </c>
      <c r="AA291" s="92">
        <v>17175</v>
      </c>
    </row>
    <row r="292" spans="1:27">
      <c r="A292" s="83" t="s">
        <v>180</v>
      </c>
      <c r="B292" s="85">
        <v>42476</v>
      </c>
      <c r="C292" s="86" t="s">
        <v>457</v>
      </c>
      <c r="D292" s="87" t="s">
        <v>458</v>
      </c>
      <c r="E292" s="92">
        <v>66098</v>
      </c>
      <c r="F292" s="92">
        <v>64457</v>
      </c>
      <c r="G292" s="92">
        <v>106951</v>
      </c>
      <c r="H292" s="92">
        <v>42498</v>
      </c>
      <c r="R292" s="92">
        <v>8590</v>
      </c>
      <c r="S292" s="92">
        <v>-7209</v>
      </c>
      <c r="T292" s="92">
        <v>-534</v>
      </c>
      <c r="U292" s="92">
        <v>9214</v>
      </c>
      <c r="V292" s="92">
        <v>-3942</v>
      </c>
      <c r="W292" s="92">
        <v>-690</v>
      </c>
      <c r="X292" s="92">
        <v>23125</v>
      </c>
      <c r="Y292" s="92">
        <v>4075</v>
      </c>
      <c r="Z292" s="92">
        <v>-4317</v>
      </c>
      <c r="AA292" s="92">
        <v>14186</v>
      </c>
    </row>
    <row r="293" spans="1:27">
      <c r="A293" s="83" t="s">
        <v>180</v>
      </c>
      <c r="B293" s="85">
        <v>42477</v>
      </c>
      <c r="C293" s="86" t="s">
        <v>457</v>
      </c>
      <c r="D293" s="87" t="s">
        <v>458</v>
      </c>
      <c r="E293" s="92">
        <v>65957</v>
      </c>
      <c r="F293" s="92">
        <v>64520</v>
      </c>
      <c r="G293" s="92">
        <v>104147</v>
      </c>
      <c r="H293" s="92">
        <v>39628</v>
      </c>
      <c r="R293" s="92">
        <v>12711</v>
      </c>
      <c r="S293" s="92">
        <v>-9553</v>
      </c>
      <c r="T293" s="92">
        <v>-972</v>
      </c>
      <c r="U293" s="92">
        <v>7398</v>
      </c>
      <c r="V293" s="92">
        <v>-2824</v>
      </c>
      <c r="W293" s="92">
        <v>-2182</v>
      </c>
      <c r="X293" s="92">
        <v>23893</v>
      </c>
      <c r="Y293" s="92">
        <v>4914</v>
      </c>
      <c r="Z293" s="92">
        <v>-6271</v>
      </c>
      <c r="AA293" s="92">
        <v>12514</v>
      </c>
    </row>
    <row r="294" spans="1:27">
      <c r="A294" s="83" t="s">
        <v>180</v>
      </c>
      <c r="B294" s="85">
        <v>42478</v>
      </c>
      <c r="C294" s="86" t="s">
        <v>457</v>
      </c>
      <c r="D294" s="87" t="s">
        <v>458</v>
      </c>
      <c r="E294" s="92">
        <v>71781</v>
      </c>
      <c r="F294" s="92">
        <v>69744</v>
      </c>
      <c r="G294" s="92">
        <v>110001</v>
      </c>
      <c r="H294" s="92">
        <v>40257</v>
      </c>
      <c r="R294" s="92">
        <v>13301</v>
      </c>
      <c r="S294" s="92">
        <v>-9956</v>
      </c>
      <c r="T294" s="92">
        <v>-882</v>
      </c>
      <c r="U294" s="92">
        <v>7338</v>
      </c>
      <c r="V294" s="92">
        <v>-2974</v>
      </c>
      <c r="W294" s="92">
        <v>-326</v>
      </c>
      <c r="X294" s="92">
        <v>21362</v>
      </c>
      <c r="Y294" s="92">
        <v>4384</v>
      </c>
      <c r="Z294" s="92">
        <v>-6542</v>
      </c>
      <c r="AA294" s="92">
        <v>14552</v>
      </c>
    </row>
    <row r="295" spans="1:27">
      <c r="A295" s="83" t="s">
        <v>180</v>
      </c>
      <c r="B295" s="85">
        <v>42479</v>
      </c>
      <c r="C295" s="86" t="s">
        <v>457</v>
      </c>
      <c r="D295" s="87" t="s">
        <v>458</v>
      </c>
      <c r="E295" s="92">
        <v>73223</v>
      </c>
      <c r="F295" s="92">
        <v>72420</v>
      </c>
      <c r="G295" s="92">
        <v>107551</v>
      </c>
      <c r="H295" s="92">
        <v>35125</v>
      </c>
      <c r="R295" s="92">
        <v>14405</v>
      </c>
      <c r="S295" s="92">
        <v>-13254</v>
      </c>
      <c r="T295" s="92">
        <v>-846</v>
      </c>
      <c r="U295" s="92">
        <v>8534</v>
      </c>
      <c r="V295" s="92">
        <v>-3407</v>
      </c>
      <c r="W295" s="92">
        <v>2592</v>
      </c>
      <c r="X295" s="92">
        <v>19789</v>
      </c>
      <c r="Y295" s="92">
        <v>3745</v>
      </c>
      <c r="Z295" s="92">
        <v>-9256</v>
      </c>
      <c r="AA295" s="92">
        <v>12823</v>
      </c>
    </row>
    <row r="296" spans="1:27">
      <c r="A296" s="83" t="s">
        <v>180</v>
      </c>
      <c r="B296" s="85">
        <v>42480</v>
      </c>
      <c r="C296" s="86" t="s">
        <v>457</v>
      </c>
      <c r="D296" s="87" t="s">
        <v>458</v>
      </c>
      <c r="E296" s="92">
        <v>75810</v>
      </c>
      <c r="F296" s="92">
        <v>75861</v>
      </c>
      <c r="G296" s="92">
        <v>104017</v>
      </c>
      <c r="H296" s="92">
        <v>28153</v>
      </c>
      <c r="R296" s="92">
        <v>14721</v>
      </c>
      <c r="S296" s="92">
        <v>-19076</v>
      </c>
      <c r="T296" s="92">
        <v>-830</v>
      </c>
      <c r="U296" s="92">
        <v>8100</v>
      </c>
      <c r="V296" s="92">
        <v>-2245</v>
      </c>
      <c r="W296" s="92">
        <v>1596</v>
      </c>
      <c r="X296" s="92">
        <v>17106</v>
      </c>
      <c r="Y296" s="92">
        <v>4689</v>
      </c>
      <c r="Z296" s="92">
        <v>-11198</v>
      </c>
      <c r="AA296" s="92">
        <v>15290</v>
      </c>
    </row>
    <row r="297" spans="1:27">
      <c r="A297" s="83" t="s">
        <v>180</v>
      </c>
      <c r="B297" s="85">
        <v>42481</v>
      </c>
      <c r="C297" s="86" t="s">
        <v>457</v>
      </c>
      <c r="D297" s="87" t="s">
        <v>458</v>
      </c>
      <c r="E297" s="92">
        <v>78889</v>
      </c>
      <c r="F297" s="92">
        <v>78716</v>
      </c>
      <c r="G297" s="92">
        <v>106520</v>
      </c>
      <c r="H297" s="92">
        <v>27806</v>
      </c>
      <c r="R297" s="92">
        <v>13888</v>
      </c>
      <c r="S297" s="92">
        <v>-17002</v>
      </c>
      <c r="T297" s="92">
        <v>-864</v>
      </c>
      <c r="U297" s="92">
        <v>9698</v>
      </c>
      <c r="V297" s="92">
        <v>-2152</v>
      </c>
      <c r="W297" s="92">
        <v>1461</v>
      </c>
      <c r="X297" s="92">
        <v>14998</v>
      </c>
      <c r="Y297" s="92">
        <v>5187</v>
      </c>
      <c r="Z297" s="92">
        <v>-10868</v>
      </c>
      <c r="AA297" s="92">
        <v>13460</v>
      </c>
    </row>
    <row r="298" spans="1:27">
      <c r="A298" s="83" t="s">
        <v>180</v>
      </c>
      <c r="B298" s="85">
        <v>42482</v>
      </c>
      <c r="C298" s="86" t="s">
        <v>457</v>
      </c>
      <c r="D298" s="87" t="s">
        <v>458</v>
      </c>
      <c r="E298" s="92">
        <v>79311</v>
      </c>
      <c r="F298" s="92">
        <v>79932</v>
      </c>
      <c r="G298" s="92">
        <v>111673</v>
      </c>
      <c r="H298" s="92">
        <v>31741</v>
      </c>
      <c r="R298" s="92">
        <v>12858</v>
      </c>
      <c r="S298" s="92">
        <v>-16725</v>
      </c>
      <c r="T298" s="92">
        <v>-1018</v>
      </c>
      <c r="U298" s="92">
        <v>10200</v>
      </c>
      <c r="V298" s="92">
        <v>-3012</v>
      </c>
      <c r="W298" s="92">
        <v>1592</v>
      </c>
      <c r="X298" s="92">
        <v>19233</v>
      </c>
      <c r="Y298" s="92">
        <v>5576</v>
      </c>
      <c r="Z298" s="92">
        <v>-9911</v>
      </c>
      <c r="AA298" s="92">
        <v>12948</v>
      </c>
    </row>
    <row r="299" spans="1:27">
      <c r="A299" s="83" t="s">
        <v>180</v>
      </c>
      <c r="B299" s="85">
        <v>42483</v>
      </c>
      <c r="C299" s="86" t="s">
        <v>457</v>
      </c>
      <c r="D299" s="87" t="s">
        <v>458</v>
      </c>
      <c r="E299" s="92">
        <v>73512</v>
      </c>
      <c r="F299" s="92">
        <v>72896</v>
      </c>
      <c r="G299" s="92">
        <v>100585</v>
      </c>
      <c r="H299" s="92">
        <v>27689</v>
      </c>
      <c r="R299" s="92">
        <v>12442</v>
      </c>
      <c r="S299" s="92">
        <v>-14538</v>
      </c>
      <c r="T299" s="92">
        <v>-1055</v>
      </c>
      <c r="U299" s="92">
        <v>13052</v>
      </c>
      <c r="V299" s="92">
        <v>-3328</v>
      </c>
      <c r="W299" s="92">
        <v>996</v>
      </c>
      <c r="X299" s="92">
        <v>12045</v>
      </c>
      <c r="Y299" s="92">
        <v>6735</v>
      </c>
      <c r="Z299" s="92">
        <v>-8161</v>
      </c>
      <c r="AA299" s="92">
        <v>9501</v>
      </c>
    </row>
    <row r="300" spans="1:27">
      <c r="A300" s="83" t="s">
        <v>180</v>
      </c>
      <c r="B300" s="85">
        <v>42484</v>
      </c>
      <c r="C300" s="86" t="s">
        <v>457</v>
      </c>
      <c r="D300" s="87" t="s">
        <v>458</v>
      </c>
      <c r="E300" s="92">
        <v>72117</v>
      </c>
      <c r="F300" s="92">
        <v>69255</v>
      </c>
      <c r="G300" s="92">
        <v>95073</v>
      </c>
      <c r="H300" s="92">
        <v>25804</v>
      </c>
      <c r="R300" s="92">
        <v>10603</v>
      </c>
      <c r="S300" s="92">
        <v>-13050</v>
      </c>
      <c r="T300" s="92">
        <v>-1076</v>
      </c>
      <c r="U300" s="92">
        <v>13114</v>
      </c>
      <c r="V300" s="92">
        <v>-4334</v>
      </c>
      <c r="W300" s="92">
        <v>2059</v>
      </c>
      <c r="X300" s="92">
        <v>9583</v>
      </c>
      <c r="Y300" s="92">
        <v>6264</v>
      </c>
      <c r="Z300" s="92">
        <v>-7962</v>
      </c>
      <c r="AA300" s="92">
        <v>10603</v>
      </c>
    </row>
    <row r="301" spans="1:27">
      <c r="A301" s="83" t="s">
        <v>180</v>
      </c>
      <c r="B301" s="85">
        <v>42485</v>
      </c>
      <c r="C301" s="86" t="s">
        <v>457</v>
      </c>
      <c r="D301" s="87" t="s">
        <v>458</v>
      </c>
      <c r="E301" s="92">
        <v>71070</v>
      </c>
      <c r="F301" s="92">
        <v>69052</v>
      </c>
      <c r="G301" s="92">
        <v>92978</v>
      </c>
      <c r="H301" s="92">
        <v>23926</v>
      </c>
      <c r="R301" s="92">
        <v>11468</v>
      </c>
      <c r="S301" s="92">
        <v>-17283</v>
      </c>
      <c r="T301" s="92">
        <v>-1012</v>
      </c>
      <c r="U301" s="92">
        <v>13438</v>
      </c>
      <c r="V301" s="92">
        <v>-3978</v>
      </c>
      <c r="W301" s="92">
        <v>2474</v>
      </c>
      <c r="X301" s="92">
        <v>9770</v>
      </c>
      <c r="Y301" s="92">
        <v>4817</v>
      </c>
      <c r="Z301" s="92">
        <v>-7460</v>
      </c>
      <c r="AA301" s="92">
        <v>11692</v>
      </c>
    </row>
    <row r="302" spans="1:27">
      <c r="A302" s="83" t="s">
        <v>180</v>
      </c>
      <c r="B302" s="85">
        <v>42486</v>
      </c>
      <c r="C302" s="86" t="s">
        <v>457</v>
      </c>
      <c r="D302" s="87" t="s">
        <v>458</v>
      </c>
      <c r="E302" s="92">
        <v>68935</v>
      </c>
      <c r="F302" s="92">
        <v>66774</v>
      </c>
      <c r="G302" s="92">
        <v>95999</v>
      </c>
      <c r="H302" s="92">
        <v>29226</v>
      </c>
      <c r="R302" s="92">
        <v>13540</v>
      </c>
      <c r="S302" s="92">
        <v>-18380</v>
      </c>
      <c r="T302" s="92">
        <v>-1028</v>
      </c>
      <c r="U302" s="92">
        <v>14082</v>
      </c>
      <c r="V302" s="92">
        <v>-5530</v>
      </c>
      <c r="W302" s="92">
        <v>1115</v>
      </c>
      <c r="X302" s="92">
        <v>18732</v>
      </c>
      <c r="Y302" s="92">
        <v>4674</v>
      </c>
      <c r="Z302" s="92">
        <v>-7873</v>
      </c>
      <c r="AA302" s="92">
        <v>9894</v>
      </c>
    </row>
    <row r="303" spans="1:27">
      <c r="A303" s="83" t="s">
        <v>180</v>
      </c>
      <c r="B303" s="85">
        <v>42487</v>
      </c>
      <c r="C303" s="86" t="s">
        <v>457</v>
      </c>
      <c r="D303" s="87" t="s">
        <v>458</v>
      </c>
      <c r="E303" s="92">
        <v>67997</v>
      </c>
      <c r="F303" s="92">
        <v>69063</v>
      </c>
      <c r="G303" s="92">
        <v>94339</v>
      </c>
      <c r="H303" s="92">
        <v>25278</v>
      </c>
      <c r="R303" s="92">
        <v>11311</v>
      </c>
      <c r="S303" s="92">
        <v>-18009</v>
      </c>
      <c r="T303" s="92">
        <v>-1159</v>
      </c>
      <c r="U303" s="92">
        <v>13842</v>
      </c>
      <c r="V303" s="92">
        <v>-3758</v>
      </c>
      <c r="W303" s="92">
        <v>3471</v>
      </c>
      <c r="X303" s="92">
        <v>10504</v>
      </c>
      <c r="Y303" s="92">
        <v>3374</v>
      </c>
      <c r="Z303" s="92">
        <v>-6012</v>
      </c>
      <c r="AA303" s="92">
        <v>11714</v>
      </c>
    </row>
    <row r="304" spans="1:27">
      <c r="A304" s="83" t="s">
        <v>180</v>
      </c>
      <c r="B304" s="85">
        <v>42488</v>
      </c>
      <c r="C304" s="86" t="s">
        <v>457</v>
      </c>
      <c r="D304" s="87" t="s">
        <v>458</v>
      </c>
      <c r="E304" s="92">
        <v>67051</v>
      </c>
      <c r="F304" s="92">
        <v>66321</v>
      </c>
      <c r="G304" s="92">
        <v>93364</v>
      </c>
      <c r="H304" s="92">
        <v>27046</v>
      </c>
      <c r="R304" s="92">
        <v>11022</v>
      </c>
      <c r="S304" s="92">
        <v>-17250</v>
      </c>
      <c r="T304" s="92">
        <v>-1132</v>
      </c>
      <c r="U304" s="92">
        <v>13822</v>
      </c>
      <c r="V304" s="92">
        <v>-4835</v>
      </c>
      <c r="W304" s="92">
        <v>5383</v>
      </c>
      <c r="X304" s="92">
        <v>9919</v>
      </c>
      <c r="Y304" s="92">
        <v>4635</v>
      </c>
      <c r="Z304" s="92">
        <v>-5447</v>
      </c>
      <c r="AA304" s="92">
        <v>10929</v>
      </c>
    </row>
    <row r="305" spans="1:27">
      <c r="A305" s="83" t="s">
        <v>180</v>
      </c>
      <c r="B305" s="85">
        <v>42489</v>
      </c>
      <c r="C305" s="86" t="s">
        <v>457</v>
      </c>
      <c r="D305" s="87" t="s">
        <v>458</v>
      </c>
      <c r="E305" s="92">
        <v>68288</v>
      </c>
      <c r="F305" s="92">
        <v>68417</v>
      </c>
      <c r="G305" s="92">
        <v>92264</v>
      </c>
      <c r="H305" s="92">
        <v>23847</v>
      </c>
      <c r="R305" s="92">
        <v>10524</v>
      </c>
      <c r="S305" s="92">
        <v>-20272</v>
      </c>
      <c r="T305" s="92">
        <v>-1137</v>
      </c>
      <c r="U305" s="92">
        <v>14888</v>
      </c>
      <c r="V305" s="92">
        <v>-5489</v>
      </c>
      <c r="W305" s="92">
        <v>4741</v>
      </c>
      <c r="X305" s="92">
        <v>12984</v>
      </c>
      <c r="Y305" s="92">
        <v>4310</v>
      </c>
      <c r="Z305" s="92">
        <v>-5779</v>
      </c>
      <c r="AA305" s="92">
        <v>9077</v>
      </c>
    </row>
    <row r="306" spans="1:27">
      <c r="A306" s="83" t="s">
        <v>180</v>
      </c>
      <c r="B306" s="85">
        <v>42490</v>
      </c>
      <c r="C306" s="86" t="s">
        <v>457</v>
      </c>
      <c r="D306" s="87" t="s">
        <v>458</v>
      </c>
      <c r="E306" s="92">
        <v>67099</v>
      </c>
      <c r="F306" s="92">
        <v>65331</v>
      </c>
      <c r="G306" s="92">
        <v>92319</v>
      </c>
      <c r="H306" s="92">
        <v>26987</v>
      </c>
      <c r="R306" s="92">
        <v>10591</v>
      </c>
      <c r="S306" s="92">
        <v>-17871</v>
      </c>
      <c r="T306" s="92">
        <v>-998</v>
      </c>
      <c r="U306" s="92">
        <v>14482</v>
      </c>
      <c r="V306" s="92">
        <v>-9050</v>
      </c>
      <c r="W306" s="92">
        <v>6669</v>
      </c>
      <c r="X306" s="92">
        <v>16046</v>
      </c>
      <c r="Y306" s="92">
        <v>4210</v>
      </c>
      <c r="Z306" s="92">
        <v>-5254</v>
      </c>
      <c r="AA306" s="92">
        <v>8162</v>
      </c>
    </row>
    <row r="307" spans="1:27">
      <c r="A307" s="83" t="s">
        <v>180</v>
      </c>
      <c r="B307" s="85">
        <v>42491</v>
      </c>
      <c r="C307" s="86" t="s">
        <v>457</v>
      </c>
      <c r="D307" s="87" t="s">
        <v>458</v>
      </c>
      <c r="E307" s="92">
        <v>64752</v>
      </c>
      <c r="F307" s="92">
        <v>64627</v>
      </c>
      <c r="G307" s="92">
        <v>88386</v>
      </c>
      <c r="H307" s="92">
        <v>23759</v>
      </c>
      <c r="R307" s="92">
        <v>11980</v>
      </c>
      <c r="S307" s="92">
        <v>-19181</v>
      </c>
      <c r="T307" s="92">
        <v>-739</v>
      </c>
      <c r="U307" s="92">
        <v>16262</v>
      </c>
      <c r="V307" s="92">
        <v>-7919</v>
      </c>
      <c r="W307" s="92">
        <v>5299</v>
      </c>
      <c r="X307" s="92">
        <v>6773</v>
      </c>
      <c r="Y307" s="92">
        <v>3007</v>
      </c>
      <c r="Z307" s="92">
        <v>-5692</v>
      </c>
      <c r="AA307" s="92">
        <v>13969</v>
      </c>
    </row>
    <row r="308" spans="1:27">
      <c r="A308" s="83" t="s">
        <v>180</v>
      </c>
      <c r="B308" s="85">
        <v>42492</v>
      </c>
      <c r="C308" s="86" t="s">
        <v>457</v>
      </c>
      <c r="D308" s="87" t="s">
        <v>458</v>
      </c>
      <c r="E308" s="92">
        <v>72118</v>
      </c>
      <c r="F308" s="92">
        <v>72209</v>
      </c>
      <c r="G308" s="92">
        <v>90668</v>
      </c>
      <c r="H308" s="92">
        <v>18459</v>
      </c>
      <c r="R308" s="92">
        <v>15003</v>
      </c>
      <c r="S308" s="92">
        <v>-19872</v>
      </c>
      <c r="T308" s="92">
        <v>-1017</v>
      </c>
      <c r="U308" s="92">
        <v>16942</v>
      </c>
      <c r="V308" s="92">
        <v>-7061</v>
      </c>
      <c r="W308" s="92">
        <v>6494</v>
      </c>
      <c r="X308" s="92">
        <v>3635</v>
      </c>
      <c r="Y308" s="92">
        <v>1782</v>
      </c>
      <c r="Z308" s="92">
        <v>-7837</v>
      </c>
      <c r="AA308" s="92">
        <v>10390</v>
      </c>
    </row>
    <row r="309" spans="1:27">
      <c r="A309" s="83" t="s">
        <v>180</v>
      </c>
      <c r="B309" s="85">
        <v>42493</v>
      </c>
      <c r="C309" s="86" t="s">
        <v>457</v>
      </c>
      <c r="D309" s="87" t="s">
        <v>458</v>
      </c>
      <c r="E309" s="92">
        <v>75582</v>
      </c>
      <c r="F309" s="92">
        <v>78347</v>
      </c>
      <c r="G309" s="92">
        <v>98539</v>
      </c>
      <c r="H309" s="92">
        <v>20192</v>
      </c>
      <c r="R309" s="92">
        <v>16975</v>
      </c>
      <c r="S309" s="92">
        <v>-20515</v>
      </c>
      <c r="T309" s="92">
        <v>-907</v>
      </c>
      <c r="U309" s="92">
        <v>17149</v>
      </c>
      <c r="V309" s="92">
        <v>-5666</v>
      </c>
      <c r="W309" s="92">
        <v>4898</v>
      </c>
      <c r="X309" s="92">
        <v>4247</v>
      </c>
      <c r="Y309" s="92">
        <v>1391</v>
      </c>
      <c r="Z309" s="92">
        <v>-9684</v>
      </c>
      <c r="AA309" s="92">
        <v>12304</v>
      </c>
    </row>
    <row r="310" spans="1:27">
      <c r="A310" s="83" t="s">
        <v>180</v>
      </c>
      <c r="B310" s="85">
        <v>42494</v>
      </c>
      <c r="C310" s="86" t="s">
        <v>457</v>
      </c>
      <c r="D310" s="87" t="s">
        <v>458</v>
      </c>
      <c r="E310" s="92">
        <v>83046</v>
      </c>
      <c r="F310" s="92">
        <v>85412</v>
      </c>
      <c r="G310" s="92">
        <v>104364</v>
      </c>
      <c r="H310" s="92">
        <v>18952</v>
      </c>
      <c r="R310" s="92">
        <v>11530</v>
      </c>
      <c r="S310" s="92">
        <v>-18742</v>
      </c>
      <c r="T310" s="92">
        <v>-931</v>
      </c>
      <c r="U310" s="92">
        <v>13394</v>
      </c>
      <c r="V310" s="92">
        <v>-2245</v>
      </c>
      <c r="W310" s="92">
        <v>4405</v>
      </c>
      <c r="X310" s="92">
        <v>4709</v>
      </c>
      <c r="Y310" s="92">
        <v>4250</v>
      </c>
      <c r="Z310" s="92">
        <v>-9247</v>
      </c>
      <c r="AA310" s="92">
        <v>11829</v>
      </c>
    </row>
    <row r="311" spans="1:27">
      <c r="A311" s="83" t="s">
        <v>180</v>
      </c>
      <c r="B311" s="85">
        <v>42495</v>
      </c>
      <c r="C311" s="86" t="s">
        <v>457</v>
      </c>
      <c r="D311" s="87" t="s">
        <v>458</v>
      </c>
      <c r="E311" s="92">
        <v>82854</v>
      </c>
      <c r="F311" s="92">
        <v>81504</v>
      </c>
      <c r="G311" s="92">
        <v>102893</v>
      </c>
      <c r="H311" s="92">
        <v>21388</v>
      </c>
      <c r="R311" s="92">
        <v>8925</v>
      </c>
      <c r="S311" s="92">
        <v>-16679</v>
      </c>
      <c r="T311" s="92">
        <v>-581</v>
      </c>
      <c r="U311" s="92">
        <v>12902</v>
      </c>
      <c r="V311" s="92">
        <v>-964</v>
      </c>
      <c r="W311" s="92">
        <v>3756</v>
      </c>
      <c r="X311" s="92">
        <v>9608</v>
      </c>
      <c r="Y311" s="92">
        <v>5042</v>
      </c>
      <c r="Z311" s="92">
        <v>-8407</v>
      </c>
      <c r="AA311" s="92">
        <v>7786</v>
      </c>
    </row>
    <row r="312" spans="1:27">
      <c r="A312" s="83" t="s">
        <v>180</v>
      </c>
      <c r="B312" s="85">
        <v>42496</v>
      </c>
      <c r="C312" s="86" t="s">
        <v>457</v>
      </c>
      <c r="D312" s="87" t="s">
        <v>458</v>
      </c>
      <c r="E312" s="92">
        <v>72365</v>
      </c>
      <c r="F312" s="92">
        <v>69776</v>
      </c>
      <c r="G312" s="92">
        <v>99316</v>
      </c>
      <c r="H312" s="92">
        <v>29540</v>
      </c>
      <c r="R312" s="92">
        <v>12564</v>
      </c>
      <c r="S312" s="92">
        <v>-19888</v>
      </c>
      <c r="T312" s="92">
        <v>-312</v>
      </c>
      <c r="U312" s="92">
        <v>15077</v>
      </c>
      <c r="V312" s="92">
        <v>-2075</v>
      </c>
      <c r="W312" s="92">
        <v>1229</v>
      </c>
      <c r="X312" s="92">
        <v>17487</v>
      </c>
      <c r="Y312" s="92">
        <v>5389</v>
      </c>
      <c r="Z312" s="92">
        <v>-9674</v>
      </c>
      <c r="AA312" s="92">
        <v>9743</v>
      </c>
    </row>
    <row r="313" spans="1:27">
      <c r="A313" s="83" t="s">
        <v>180</v>
      </c>
      <c r="B313" s="85">
        <v>42497</v>
      </c>
      <c r="C313" s="86" t="s">
        <v>457</v>
      </c>
      <c r="D313" s="87" t="s">
        <v>458</v>
      </c>
      <c r="E313" s="92">
        <v>65385</v>
      </c>
      <c r="F313" s="92">
        <v>65251</v>
      </c>
      <c r="G313" s="92">
        <v>91368</v>
      </c>
      <c r="H313" s="92">
        <v>26115</v>
      </c>
      <c r="R313" s="92">
        <v>12489</v>
      </c>
      <c r="S313" s="92">
        <v>-16160</v>
      </c>
      <c r="T313" s="92">
        <v>17</v>
      </c>
      <c r="U313" s="92">
        <v>16658</v>
      </c>
      <c r="V313" s="92">
        <v>-1433</v>
      </c>
      <c r="W313" s="92">
        <v>620</v>
      </c>
      <c r="X313" s="92">
        <v>7412</v>
      </c>
      <c r="Y313" s="92">
        <v>4930</v>
      </c>
      <c r="Z313" s="92">
        <v>-8881</v>
      </c>
      <c r="AA313" s="92">
        <v>10463</v>
      </c>
    </row>
    <row r="314" spans="1:27">
      <c r="A314" s="83" t="s">
        <v>180</v>
      </c>
      <c r="B314" s="85">
        <v>42498</v>
      </c>
      <c r="C314" s="86" t="s">
        <v>457</v>
      </c>
      <c r="D314" s="87" t="s">
        <v>458</v>
      </c>
      <c r="E314" s="92">
        <v>64063</v>
      </c>
      <c r="F314" s="92">
        <v>65121</v>
      </c>
      <c r="G314" s="92">
        <v>88243</v>
      </c>
      <c r="H314" s="92">
        <v>23122</v>
      </c>
      <c r="R314" s="92">
        <v>10693</v>
      </c>
      <c r="S314" s="92">
        <v>-18556</v>
      </c>
      <c r="T314" s="92">
        <v>54</v>
      </c>
      <c r="U314" s="92">
        <v>14824</v>
      </c>
      <c r="V314" s="92">
        <v>-763</v>
      </c>
      <c r="W314" s="92">
        <v>3003</v>
      </c>
      <c r="X314" s="92">
        <v>6168</v>
      </c>
      <c r="Y314" s="92">
        <v>4297</v>
      </c>
      <c r="Z314" s="92">
        <v>-6836</v>
      </c>
      <c r="AA314" s="92">
        <v>10238</v>
      </c>
    </row>
    <row r="315" spans="1:27">
      <c r="A315" s="83" t="s">
        <v>180</v>
      </c>
      <c r="B315" s="85">
        <v>42499</v>
      </c>
      <c r="C315" s="86" t="s">
        <v>457</v>
      </c>
      <c r="D315" s="87" t="s">
        <v>458</v>
      </c>
      <c r="E315" s="92">
        <v>70449</v>
      </c>
      <c r="F315" s="92">
        <v>71368</v>
      </c>
      <c r="G315" s="92">
        <v>95131</v>
      </c>
      <c r="H315" s="92">
        <v>23763</v>
      </c>
      <c r="R315" s="92">
        <v>11816</v>
      </c>
      <c r="S315" s="92">
        <v>-19441</v>
      </c>
      <c r="T315" s="92">
        <v>29</v>
      </c>
      <c r="U315" s="92">
        <v>15402</v>
      </c>
      <c r="V315" s="92">
        <v>-1949</v>
      </c>
      <c r="W315" s="92">
        <v>1852</v>
      </c>
      <c r="X315" s="92">
        <v>7205</v>
      </c>
      <c r="Y315" s="92">
        <v>4786</v>
      </c>
      <c r="Z315" s="92">
        <v>-7998</v>
      </c>
      <c r="AA315" s="92">
        <v>12061</v>
      </c>
    </row>
    <row r="316" spans="1:27">
      <c r="A316" s="83" t="s">
        <v>180</v>
      </c>
      <c r="B316" s="85">
        <v>42500</v>
      </c>
      <c r="C316" s="86" t="s">
        <v>457</v>
      </c>
      <c r="D316" s="87" t="s">
        <v>458</v>
      </c>
      <c r="E316" s="92">
        <v>74241</v>
      </c>
      <c r="F316" s="92">
        <v>76113</v>
      </c>
      <c r="G316" s="92">
        <v>99587</v>
      </c>
      <c r="H316" s="92">
        <v>23474</v>
      </c>
      <c r="R316" s="92">
        <v>13480</v>
      </c>
      <c r="S316" s="92">
        <v>-16188</v>
      </c>
      <c r="T316" s="92">
        <v>-144</v>
      </c>
      <c r="U316" s="92">
        <v>15102</v>
      </c>
      <c r="V316" s="92">
        <v>-5138</v>
      </c>
      <c r="W316" s="92">
        <v>4617</v>
      </c>
      <c r="X316" s="92">
        <v>2968</v>
      </c>
      <c r="Y316" s="92">
        <v>5479</v>
      </c>
      <c r="Z316" s="92">
        <v>-6671</v>
      </c>
      <c r="AA316" s="92">
        <v>9969</v>
      </c>
    </row>
    <row r="317" spans="1:27">
      <c r="A317" s="83" t="s">
        <v>180</v>
      </c>
      <c r="B317" s="85">
        <v>42501</v>
      </c>
      <c r="C317" s="86" t="s">
        <v>457</v>
      </c>
      <c r="D317" s="87" t="s">
        <v>458</v>
      </c>
      <c r="E317" s="92">
        <v>79120</v>
      </c>
      <c r="F317" s="92">
        <v>81226</v>
      </c>
      <c r="G317" s="92">
        <v>111984</v>
      </c>
      <c r="H317" s="92">
        <v>30755</v>
      </c>
      <c r="R317" s="92">
        <v>18273</v>
      </c>
      <c r="S317" s="92">
        <v>-16897</v>
      </c>
      <c r="T317" s="92">
        <v>-316</v>
      </c>
      <c r="U317" s="92">
        <v>17174</v>
      </c>
      <c r="V317" s="92">
        <v>-4090</v>
      </c>
      <c r="W317" s="92">
        <v>6340</v>
      </c>
      <c r="X317" s="92">
        <v>-2130</v>
      </c>
      <c r="Y317" s="92">
        <v>6503</v>
      </c>
      <c r="Z317" s="92">
        <v>-5278</v>
      </c>
      <c r="AA317" s="92">
        <v>11176</v>
      </c>
    </row>
    <row r="318" spans="1:27">
      <c r="A318" s="83" t="s">
        <v>180</v>
      </c>
      <c r="B318" s="85">
        <v>42502</v>
      </c>
      <c r="C318" s="86" t="s">
        <v>457</v>
      </c>
      <c r="D318" s="87" t="s">
        <v>458</v>
      </c>
      <c r="E318" s="92">
        <v>87229</v>
      </c>
      <c r="F318" s="92">
        <v>88191</v>
      </c>
      <c r="G318" s="92">
        <v>117196</v>
      </c>
      <c r="H318" s="92">
        <v>29004</v>
      </c>
      <c r="R318" s="92">
        <v>20199</v>
      </c>
      <c r="S318" s="92">
        <v>-15327</v>
      </c>
      <c r="T318" s="92">
        <v>-310</v>
      </c>
      <c r="U318" s="92">
        <v>18485</v>
      </c>
      <c r="V318" s="92">
        <v>-5086</v>
      </c>
      <c r="W318" s="92">
        <v>7052</v>
      </c>
      <c r="X318" s="92">
        <v>-8300</v>
      </c>
      <c r="Y318" s="92">
        <v>6878</v>
      </c>
      <c r="Z318" s="92">
        <v>-5505</v>
      </c>
      <c r="AA318" s="92">
        <v>10918</v>
      </c>
    </row>
    <row r="319" spans="1:27">
      <c r="A319" s="83" t="s">
        <v>180</v>
      </c>
      <c r="B319" s="85">
        <v>42503</v>
      </c>
      <c r="C319" s="86" t="s">
        <v>457</v>
      </c>
      <c r="D319" s="87" t="s">
        <v>458</v>
      </c>
      <c r="E319" s="92">
        <v>92329</v>
      </c>
      <c r="F319" s="92">
        <v>90965</v>
      </c>
      <c r="G319" s="92">
        <v>120345</v>
      </c>
      <c r="H319" s="92">
        <v>29380</v>
      </c>
      <c r="R319" s="92">
        <v>19135</v>
      </c>
      <c r="S319" s="92">
        <v>-16401</v>
      </c>
      <c r="T319" s="92">
        <v>-366</v>
      </c>
      <c r="U319" s="92">
        <v>15954</v>
      </c>
      <c r="V319" s="92">
        <v>-4230</v>
      </c>
      <c r="W319" s="92">
        <v>5931</v>
      </c>
      <c r="X319" s="92">
        <v>-21</v>
      </c>
      <c r="Y319" s="92">
        <v>7831</v>
      </c>
      <c r="Z319" s="92">
        <v>-7289</v>
      </c>
      <c r="AA319" s="92">
        <v>8836</v>
      </c>
    </row>
    <row r="320" spans="1:27">
      <c r="A320" s="83" t="s">
        <v>180</v>
      </c>
      <c r="B320" s="85">
        <v>42504</v>
      </c>
      <c r="C320" s="86" t="s">
        <v>457</v>
      </c>
      <c r="D320" s="87" t="s">
        <v>458</v>
      </c>
      <c r="E320" s="92">
        <v>89759</v>
      </c>
      <c r="F320" s="92">
        <v>90653</v>
      </c>
      <c r="G320" s="92">
        <v>114657</v>
      </c>
      <c r="H320" s="92">
        <v>24004</v>
      </c>
      <c r="R320" s="92">
        <v>16472</v>
      </c>
      <c r="S320" s="92">
        <v>-15282</v>
      </c>
      <c r="T320" s="92">
        <v>-182</v>
      </c>
      <c r="U320" s="92">
        <v>14468</v>
      </c>
      <c r="V320" s="92">
        <v>-3013</v>
      </c>
      <c r="W320" s="92">
        <v>2317</v>
      </c>
      <c r="X320" s="92">
        <v>1251</v>
      </c>
      <c r="Y320" s="92">
        <v>8013</v>
      </c>
      <c r="Z320" s="92">
        <v>-9869</v>
      </c>
      <c r="AA320" s="92">
        <v>9829</v>
      </c>
    </row>
    <row r="321" spans="1:27">
      <c r="A321" s="83" t="s">
        <v>180</v>
      </c>
      <c r="B321" s="85">
        <v>42505</v>
      </c>
      <c r="C321" s="86" t="s">
        <v>457</v>
      </c>
      <c r="D321" s="87" t="s">
        <v>458</v>
      </c>
      <c r="E321" s="92">
        <v>83565</v>
      </c>
      <c r="F321" s="92">
        <v>81379</v>
      </c>
      <c r="G321" s="92">
        <v>113353</v>
      </c>
      <c r="H321" s="92">
        <v>31973</v>
      </c>
      <c r="R321" s="92">
        <v>13827</v>
      </c>
      <c r="S321" s="92">
        <v>-9328</v>
      </c>
      <c r="T321" s="92">
        <v>-185</v>
      </c>
      <c r="U321" s="92">
        <v>13778</v>
      </c>
      <c r="V321" s="92">
        <v>-3580</v>
      </c>
      <c r="W321" s="92">
        <v>1997</v>
      </c>
      <c r="X321" s="92">
        <v>6786</v>
      </c>
      <c r="Y321" s="92">
        <v>8025</v>
      </c>
      <c r="Z321" s="92">
        <v>-8629</v>
      </c>
      <c r="AA321" s="92">
        <v>9282</v>
      </c>
    </row>
    <row r="322" spans="1:27">
      <c r="A322" s="83" t="s">
        <v>180</v>
      </c>
      <c r="B322" s="85">
        <v>42506</v>
      </c>
      <c r="C322" s="86" t="s">
        <v>457</v>
      </c>
      <c r="D322" s="87" t="s">
        <v>458</v>
      </c>
      <c r="E322" s="92">
        <v>81838</v>
      </c>
      <c r="F322" s="92">
        <v>82659</v>
      </c>
      <c r="G322" s="92">
        <v>124649</v>
      </c>
      <c r="H322" s="92">
        <v>41986</v>
      </c>
      <c r="R322" s="92">
        <v>19562</v>
      </c>
      <c r="S322" s="92">
        <v>-15928</v>
      </c>
      <c r="T322" s="92">
        <v>-19</v>
      </c>
      <c r="U322" s="92">
        <v>15652</v>
      </c>
      <c r="V322" s="92">
        <v>-3083</v>
      </c>
      <c r="W322" s="92">
        <v>3792</v>
      </c>
      <c r="X322" s="92">
        <v>8989</v>
      </c>
      <c r="Y322" s="92">
        <v>6349</v>
      </c>
      <c r="Z322" s="92">
        <v>-7121</v>
      </c>
      <c r="AA322" s="92">
        <v>13793</v>
      </c>
    </row>
    <row r="323" spans="1:27">
      <c r="A323" s="83" t="s">
        <v>180</v>
      </c>
      <c r="B323" s="85">
        <v>42507</v>
      </c>
      <c r="C323" s="86" t="s">
        <v>457</v>
      </c>
      <c r="D323" s="87" t="s">
        <v>458</v>
      </c>
      <c r="E323" s="92">
        <v>79534</v>
      </c>
      <c r="F323" s="92">
        <v>79745</v>
      </c>
      <c r="G323" s="92">
        <v>134704</v>
      </c>
      <c r="H323" s="92">
        <v>54965</v>
      </c>
      <c r="R323" s="92">
        <v>21361</v>
      </c>
      <c r="S323" s="92">
        <v>-12606</v>
      </c>
      <c r="T323" s="92">
        <v>7</v>
      </c>
      <c r="U323" s="92">
        <v>15528</v>
      </c>
      <c r="V323" s="92">
        <v>-3521</v>
      </c>
      <c r="W323" s="92">
        <v>3988</v>
      </c>
      <c r="X323" s="92">
        <v>16622</v>
      </c>
      <c r="Y323" s="92">
        <v>6897</v>
      </c>
      <c r="Z323" s="92">
        <v>-6818</v>
      </c>
      <c r="AA323" s="92">
        <v>13507</v>
      </c>
    </row>
    <row r="324" spans="1:27">
      <c r="A324" s="83" t="s">
        <v>180</v>
      </c>
      <c r="B324" s="85">
        <v>42508</v>
      </c>
      <c r="C324" s="86" t="s">
        <v>457</v>
      </c>
      <c r="D324" s="87" t="s">
        <v>458</v>
      </c>
      <c r="E324" s="92">
        <v>79511</v>
      </c>
      <c r="F324" s="92">
        <v>77916</v>
      </c>
      <c r="G324" s="92">
        <v>129561</v>
      </c>
      <c r="H324" s="92">
        <v>51644</v>
      </c>
      <c r="R324" s="92">
        <v>21598</v>
      </c>
      <c r="S324" s="92">
        <v>-16395</v>
      </c>
      <c r="T324" s="92">
        <v>68</v>
      </c>
      <c r="U324" s="92">
        <v>17032</v>
      </c>
      <c r="V324" s="92">
        <v>-2641</v>
      </c>
      <c r="W324" s="92">
        <v>4843</v>
      </c>
      <c r="X324" s="92">
        <v>14446</v>
      </c>
      <c r="Y324" s="92">
        <v>5362</v>
      </c>
      <c r="Z324" s="92">
        <v>-8071</v>
      </c>
      <c r="AA324" s="92">
        <v>15402</v>
      </c>
    </row>
    <row r="325" spans="1:27">
      <c r="A325" s="83" t="s">
        <v>180</v>
      </c>
      <c r="B325" s="85">
        <v>42509</v>
      </c>
      <c r="C325" s="86" t="s">
        <v>457</v>
      </c>
      <c r="D325" s="87" t="s">
        <v>458</v>
      </c>
      <c r="E325" s="92">
        <v>83033</v>
      </c>
      <c r="F325" s="92">
        <v>83746</v>
      </c>
      <c r="G325" s="92">
        <v>144102</v>
      </c>
      <c r="H325" s="92">
        <v>60356</v>
      </c>
      <c r="R325" s="92">
        <v>21554</v>
      </c>
      <c r="S325" s="92">
        <v>-3222</v>
      </c>
      <c r="T325" s="92">
        <v>-116</v>
      </c>
      <c r="U325" s="92">
        <v>16029</v>
      </c>
      <c r="V325" s="92">
        <v>-2073</v>
      </c>
      <c r="W325" s="92">
        <v>5072</v>
      </c>
      <c r="X325" s="92">
        <v>9631</v>
      </c>
      <c r="Y325" s="92">
        <v>7471</v>
      </c>
      <c r="Z325" s="92">
        <v>-7365</v>
      </c>
      <c r="AA325" s="92">
        <v>13375</v>
      </c>
    </row>
    <row r="326" spans="1:27">
      <c r="A326" s="83" t="s">
        <v>180</v>
      </c>
      <c r="B326" s="85">
        <v>42510</v>
      </c>
      <c r="C326" s="86" t="s">
        <v>457</v>
      </c>
      <c r="D326" s="87" t="s">
        <v>458</v>
      </c>
      <c r="E326" s="92">
        <v>84845</v>
      </c>
      <c r="F326" s="92">
        <v>86689</v>
      </c>
      <c r="G326" s="92">
        <v>147457</v>
      </c>
      <c r="H326" s="92">
        <v>60768</v>
      </c>
      <c r="R326" s="92">
        <v>19531</v>
      </c>
      <c r="S326" s="92">
        <v>-7884</v>
      </c>
      <c r="T326" s="92">
        <v>-270</v>
      </c>
      <c r="U326" s="92">
        <v>15045</v>
      </c>
      <c r="V326" s="92">
        <v>-3236</v>
      </c>
      <c r="W326" s="92">
        <v>7671</v>
      </c>
      <c r="X326" s="92">
        <v>11549</v>
      </c>
      <c r="Y326" s="92">
        <v>8231</v>
      </c>
      <c r="Z326" s="92">
        <v>-4317</v>
      </c>
      <c r="AA326" s="92">
        <v>14448</v>
      </c>
    </row>
    <row r="327" spans="1:27">
      <c r="A327" s="83" t="s">
        <v>180</v>
      </c>
      <c r="B327" s="85">
        <v>42511</v>
      </c>
      <c r="C327" s="86" t="s">
        <v>457</v>
      </c>
      <c r="D327" s="87" t="s">
        <v>458</v>
      </c>
      <c r="E327" s="92">
        <v>78659</v>
      </c>
      <c r="F327" s="92">
        <v>77863</v>
      </c>
      <c r="G327" s="92">
        <v>139299</v>
      </c>
      <c r="H327" s="92">
        <v>61436</v>
      </c>
      <c r="R327" s="92">
        <v>20021</v>
      </c>
      <c r="S327" s="92">
        <v>-4114</v>
      </c>
      <c r="T327" s="92">
        <v>6</v>
      </c>
      <c r="U327" s="92">
        <v>15004</v>
      </c>
      <c r="V327" s="92">
        <v>-1166</v>
      </c>
      <c r="W327" s="92">
        <v>6539</v>
      </c>
      <c r="X327" s="92">
        <v>7752</v>
      </c>
      <c r="Y327" s="92">
        <v>8281</v>
      </c>
      <c r="Z327" s="92">
        <v>-4379</v>
      </c>
      <c r="AA327" s="92">
        <v>13492</v>
      </c>
    </row>
    <row r="328" spans="1:27">
      <c r="A328" s="83" t="s">
        <v>180</v>
      </c>
      <c r="B328" s="85">
        <v>42512</v>
      </c>
      <c r="C328" s="86" t="s">
        <v>457</v>
      </c>
      <c r="D328" s="87" t="s">
        <v>458</v>
      </c>
      <c r="E328" s="92">
        <v>73633</v>
      </c>
      <c r="F328" s="92">
        <v>73383</v>
      </c>
      <c r="G328" s="92">
        <v>111724</v>
      </c>
      <c r="H328" s="92">
        <v>38339</v>
      </c>
      <c r="R328" s="92">
        <v>16507</v>
      </c>
      <c r="S328" s="92">
        <v>-2952</v>
      </c>
      <c r="T328" s="92">
        <v>55</v>
      </c>
      <c r="U328" s="92">
        <v>15222</v>
      </c>
      <c r="V328" s="92">
        <v>-2661</v>
      </c>
      <c r="W328" s="92">
        <v>-186</v>
      </c>
      <c r="X328" s="92">
        <v>2040</v>
      </c>
      <c r="Y328" s="92">
        <v>6107</v>
      </c>
      <c r="Z328" s="92">
        <v>-10004</v>
      </c>
      <c r="AA328" s="92">
        <v>14211</v>
      </c>
    </row>
    <row r="329" spans="1:27">
      <c r="A329" s="83" t="s">
        <v>180</v>
      </c>
      <c r="B329" s="85">
        <v>42513</v>
      </c>
      <c r="C329" s="86" t="s">
        <v>457</v>
      </c>
      <c r="D329" s="87" t="s">
        <v>458</v>
      </c>
      <c r="E329" s="92">
        <v>76469</v>
      </c>
      <c r="F329" s="92">
        <v>77308</v>
      </c>
      <c r="G329" s="92">
        <v>120065</v>
      </c>
      <c r="H329" s="92">
        <v>42757</v>
      </c>
      <c r="R329" s="92">
        <v>15437</v>
      </c>
      <c r="S329" s="92">
        <v>-12497</v>
      </c>
      <c r="T329" s="92">
        <v>-8</v>
      </c>
      <c r="U329" s="92">
        <v>14884</v>
      </c>
      <c r="V329" s="92">
        <v>-2141</v>
      </c>
      <c r="W329" s="92">
        <v>572</v>
      </c>
      <c r="X329" s="92">
        <v>13529</v>
      </c>
      <c r="Y329" s="92">
        <v>4976</v>
      </c>
      <c r="Z329" s="92">
        <v>-10489</v>
      </c>
      <c r="AA329" s="92">
        <v>18494</v>
      </c>
    </row>
    <row r="330" spans="1:27">
      <c r="A330" s="83" t="s">
        <v>180</v>
      </c>
      <c r="B330" s="85">
        <v>42514</v>
      </c>
      <c r="C330" s="86" t="s">
        <v>457</v>
      </c>
      <c r="D330" s="87" t="s">
        <v>458</v>
      </c>
      <c r="E330" s="92">
        <v>77261</v>
      </c>
      <c r="F330" s="92">
        <v>77313</v>
      </c>
      <c r="G330" s="92">
        <v>124273</v>
      </c>
      <c r="H330" s="92">
        <v>46960</v>
      </c>
      <c r="R330" s="92">
        <v>17088</v>
      </c>
      <c r="S330" s="92">
        <v>-9309</v>
      </c>
      <c r="T330" s="92">
        <v>-150</v>
      </c>
      <c r="U330" s="92">
        <v>15014</v>
      </c>
      <c r="V330" s="92">
        <v>-6144</v>
      </c>
      <c r="W330" s="92">
        <v>1325</v>
      </c>
      <c r="X330" s="92">
        <v>14646</v>
      </c>
      <c r="Y330" s="92">
        <v>5574</v>
      </c>
      <c r="Z330" s="92">
        <v>-10201</v>
      </c>
      <c r="AA330" s="92">
        <v>19117</v>
      </c>
    </row>
    <row r="331" spans="1:27">
      <c r="A331" s="83" t="s">
        <v>180</v>
      </c>
      <c r="B331" s="85">
        <v>42515</v>
      </c>
      <c r="C331" s="86" t="s">
        <v>457</v>
      </c>
      <c r="D331" s="87" t="s">
        <v>458</v>
      </c>
      <c r="E331" s="92">
        <v>76884</v>
      </c>
      <c r="F331" s="92">
        <v>76771</v>
      </c>
      <c r="G331" s="92">
        <v>124583</v>
      </c>
      <c r="H331" s="92">
        <v>47812</v>
      </c>
      <c r="R331" s="92">
        <v>16772</v>
      </c>
      <c r="S331" s="92">
        <v>-11698</v>
      </c>
      <c r="T331" s="92">
        <v>-1</v>
      </c>
      <c r="U331" s="92">
        <v>14234</v>
      </c>
      <c r="V331" s="92">
        <v>-5555</v>
      </c>
      <c r="W331" s="92">
        <v>-153</v>
      </c>
      <c r="X331" s="92">
        <v>23454</v>
      </c>
      <c r="Y331" s="92">
        <v>6053</v>
      </c>
      <c r="Z331" s="92">
        <v>-11604</v>
      </c>
      <c r="AA331" s="92">
        <v>16310</v>
      </c>
    </row>
    <row r="332" spans="1:27">
      <c r="A332" s="83" t="s">
        <v>180</v>
      </c>
      <c r="B332" s="85">
        <v>42516</v>
      </c>
      <c r="C332" s="86" t="s">
        <v>457</v>
      </c>
      <c r="D332" s="87" t="s">
        <v>458</v>
      </c>
      <c r="E332" s="92">
        <v>74709</v>
      </c>
      <c r="F332" s="92">
        <v>75918</v>
      </c>
      <c r="G332" s="92">
        <v>126186</v>
      </c>
      <c r="H332" s="92">
        <v>50268</v>
      </c>
      <c r="R332" s="92">
        <v>17413</v>
      </c>
      <c r="S332" s="92">
        <v>-10906</v>
      </c>
      <c r="T332" s="92">
        <v>-77</v>
      </c>
      <c r="U332" s="92">
        <v>15148</v>
      </c>
      <c r="V332" s="92">
        <v>-3553</v>
      </c>
      <c r="W332" s="92">
        <v>-919</v>
      </c>
      <c r="X332" s="92">
        <v>21871</v>
      </c>
      <c r="Y332" s="92">
        <v>5550</v>
      </c>
      <c r="Z332" s="92">
        <v>-11707</v>
      </c>
      <c r="AA332" s="92">
        <v>17448</v>
      </c>
    </row>
    <row r="333" spans="1:27">
      <c r="A333" s="83" t="s">
        <v>180</v>
      </c>
      <c r="B333" s="85">
        <v>42517</v>
      </c>
      <c r="C333" s="86" t="s">
        <v>457</v>
      </c>
      <c r="D333" s="87" t="s">
        <v>458</v>
      </c>
      <c r="E333" s="92">
        <v>78392</v>
      </c>
      <c r="F333" s="92">
        <v>80100</v>
      </c>
      <c r="G333" s="92">
        <v>126968</v>
      </c>
      <c r="H333" s="92">
        <v>46868</v>
      </c>
      <c r="R333" s="92">
        <v>18917</v>
      </c>
      <c r="S333" s="92">
        <v>-15902</v>
      </c>
      <c r="T333" s="92">
        <v>23</v>
      </c>
      <c r="U333" s="92">
        <v>15938</v>
      </c>
      <c r="V333" s="92">
        <v>-2254</v>
      </c>
      <c r="W333" s="92">
        <v>461</v>
      </c>
      <c r="X333" s="92">
        <v>17864</v>
      </c>
      <c r="Y333" s="92">
        <v>4765</v>
      </c>
      <c r="Z333" s="92">
        <v>-11713</v>
      </c>
      <c r="AA333" s="92">
        <v>18769</v>
      </c>
    </row>
    <row r="334" spans="1:27">
      <c r="A334" s="83" t="s">
        <v>180</v>
      </c>
      <c r="B334" s="85">
        <v>42518</v>
      </c>
      <c r="C334" s="86" t="s">
        <v>457</v>
      </c>
      <c r="D334" s="87" t="s">
        <v>458</v>
      </c>
      <c r="E334" s="92">
        <v>79668</v>
      </c>
      <c r="F334" s="92">
        <v>82139</v>
      </c>
      <c r="G334" s="92">
        <v>133745</v>
      </c>
      <c r="H334" s="92">
        <v>51606</v>
      </c>
      <c r="R334" s="92">
        <v>18965</v>
      </c>
      <c r="S334" s="92">
        <v>-18347</v>
      </c>
      <c r="T334" s="92">
        <v>89</v>
      </c>
      <c r="U334" s="92">
        <v>11401</v>
      </c>
      <c r="V334" s="92">
        <v>-3008</v>
      </c>
      <c r="W334" s="92">
        <v>2337</v>
      </c>
      <c r="X334" s="92">
        <v>28353</v>
      </c>
      <c r="Y334" s="92">
        <v>5245</v>
      </c>
      <c r="Z334" s="92">
        <v>-10907</v>
      </c>
      <c r="AA334" s="92">
        <v>17478</v>
      </c>
    </row>
    <row r="335" spans="1:27">
      <c r="A335" s="83" t="s">
        <v>180</v>
      </c>
      <c r="B335" s="85">
        <v>42519</v>
      </c>
      <c r="C335" s="86" t="s">
        <v>457</v>
      </c>
      <c r="D335" s="87" t="s">
        <v>458</v>
      </c>
      <c r="E335" s="92">
        <v>80653</v>
      </c>
      <c r="F335" s="92">
        <v>81235</v>
      </c>
      <c r="G335" s="92">
        <v>142536</v>
      </c>
      <c r="H335" s="92">
        <v>61308</v>
      </c>
      <c r="R335" s="92">
        <v>21229</v>
      </c>
      <c r="S335" s="92">
        <v>-15641</v>
      </c>
      <c r="T335" s="92">
        <v>117</v>
      </c>
      <c r="U335" s="92">
        <v>14060</v>
      </c>
      <c r="V335" s="92">
        <v>-2273</v>
      </c>
      <c r="W335" s="92">
        <v>3523</v>
      </c>
      <c r="X335" s="92">
        <v>24356</v>
      </c>
      <c r="Y335" s="92">
        <v>6021</v>
      </c>
      <c r="Z335" s="92">
        <v>-8118</v>
      </c>
      <c r="AA335" s="92">
        <v>18034</v>
      </c>
    </row>
    <row r="336" spans="1:27">
      <c r="A336" s="83" t="s">
        <v>180</v>
      </c>
      <c r="B336" s="85">
        <v>42520</v>
      </c>
      <c r="C336" s="86" t="s">
        <v>457</v>
      </c>
      <c r="D336" s="87" t="s">
        <v>458</v>
      </c>
      <c r="E336" s="92">
        <v>81822</v>
      </c>
      <c r="F336" s="92">
        <v>80170</v>
      </c>
      <c r="G336" s="92">
        <v>143678</v>
      </c>
      <c r="H336" s="92">
        <v>63507</v>
      </c>
      <c r="R336" s="92">
        <v>22770</v>
      </c>
      <c r="S336" s="92">
        <v>-13280</v>
      </c>
      <c r="T336" s="92">
        <v>73</v>
      </c>
      <c r="U336" s="92">
        <v>15612</v>
      </c>
      <c r="V336" s="92">
        <v>-186</v>
      </c>
      <c r="W336" s="92">
        <v>2975</v>
      </c>
      <c r="X336" s="92">
        <v>21572</v>
      </c>
      <c r="Y336" s="92">
        <v>6307</v>
      </c>
      <c r="Z336" s="92">
        <v>-9973</v>
      </c>
      <c r="AA336" s="92">
        <v>17637</v>
      </c>
    </row>
    <row r="337" spans="1:27">
      <c r="A337" s="83" t="s">
        <v>180</v>
      </c>
      <c r="B337" s="85">
        <v>42521</v>
      </c>
      <c r="C337" s="86" t="s">
        <v>457</v>
      </c>
      <c r="D337" s="87" t="s">
        <v>458</v>
      </c>
      <c r="E337" s="92">
        <v>88910</v>
      </c>
      <c r="F337" s="92">
        <v>88246</v>
      </c>
      <c r="G337" s="92">
        <v>153078</v>
      </c>
      <c r="H337" s="92">
        <v>64822</v>
      </c>
      <c r="R337" s="92">
        <v>25393</v>
      </c>
      <c r="S337" s="92">
        <v>-16215</v>
      </c>
      <c r="T337" s="92">
        <v>100</v>
      </c>
      <c r="U337" s="92">
        <v>17932</v>
      </c>
      <c r="V337" s="92">
        <v>186</v>
      </c>
      <c r="W337" s="92">
        <v>3596</v>
      </c>
      <c r="X337" s="92">
        <v>18215</v>
      </c>
      <c r="Y337" s="92">
        <v>6095</v>
      </c>
      <c r="Z337" s="92">
        <v>-10254</v>
      </c>
      <c r="AA337" s="92">
        <v>19774</v>
      </c>
    </row>
    <row r="338" spans="1:27">
      <c r="A338" s="83" t="s">
        <v>180</v>
      </c>
      <c r="B338" s="85">
        <v>42522</v>
      </c>
      <c r="C338" s="86" t="s">
        <v>457</v>
      </c>
      <c r="D338" s="87" t="s">
        <v>458</v>
      </c>
      <c r="E338" s="92">
        <v>92835</v>
      </c>
      <c r="F338" s="92">
        <v>96588</v>
      </c>
      <c r="G338" s="92">
        <v>155948</v>
      </c>
      <c r="H338" s="92">
        <v>59360</v>
      </c>
      <c r="R338" s="92">
        <v>23655</v>
      </c>
      <c r="S338" s="92">
        <v>-21937</v>
      </c>
      <c r="T338" s="92">
        <v>452</v>
      </c>
      <c r="U338" s="92">
        <v>18722</v>
      </c>
      <c r="V338" s="92">
        <v>-213</v>
      </c>
      <c r="W338" s="92">
        <v>5291</v>
      </c>
      <c r="X338" s="92">
        <v>16111</v>
      </c>
      <c r="Y338" s="92">
        <v>6756</v>
      </c>
      <c r="Z338" s="92">
        <v>-9457</v>
      </c>
      <c r="AA338" s="92">
        <v>19980</v>
      </c>
    </row>
    <row r="339" spans="1:27">
      <c r="A339" s="83" t="s">
        <v>180</v>
      </c>
      <c r="B339" s="85">
        <v>42523</v>
      </c>
      <c r="C339" s="86" t="s">
        <v>457</v>
      </c>
      <c r="D339" s="87" t="s">
        <v>458</v>
      </c>
      <c r="E339" s="92">
        <v>101173</v>
      </c>
      <c r="F339" s="92">
        <v>104084</v>
      </c>
      <c r="G339" s="92">
        <v>158486</v>
      </c>
      <c r="H339" s="92">
        <v>54445</v>
      </c>
      <c r="R339" s="92">
        <v>21681</v>
      </c>
      <c r="S339" s="92">
        <v>-20533</v>
      </c>
      <c r="T339" s="92">
        <v>-422</v>
      </c>
      <c r="U339" s="92">
        <v>17620</v>
      </c>
      <c r="V339" s="92">
        <v>-764</v>
      </c>
      <c r="W339" s="92">
        <v>6250</v>
      </c>
      <c r="X339" s="92">
        <v>16251</v>
      </c>
      <c r="Y339" s="92">
        <v>7901</v>
      </c>
      <c r="Z339" s="92">
        <v>-8550</v>
      </c>
      <c r="AA339" s="92">
        <v>15011</v>
      </c>
    </row>
    <row r="340" spans="1:27">
      <c r="A340" s="83" t="s">
        <v>180</v>
      </c>
      <c r="B340" s="85">
        <v>42524</v>
      </c>
      <c r="C340" s="86" t="s">
        <v>457</v>
      </c>
      <c r="D340" s="87" t="s">
        <v>458</v>
      </c>
      <c r="E340" s="92">
        <v>111095</v>
      </c>
      <c r="F340" s="92">
        <v>111499</v>
      </c>
      <c r="G340" s="92">
        <v>162812</v>
      </c>
      <c r="H340" s="92">
        <v>51313</v>
      </c>
      <c r="R340" s="92">
        <v>24201</v>
      </c>
      <c r="S340" s="92">
        <v>-22780</v>
      </c>
      <c r="T340" s="92">
        <v>-465</v>
      </c>
      <c r="U340" s="92">
        <v>19418</v>
      </c>
      <c r="V340" s="92">
        <v>1689</v>
      </c>
      <c r="W340" s="92">
        <v>6385</v>
      </c>
      <c r="X340" s="92">
        <v>6475</v>
      </c>
      <c r="Y340" s="92">
        <v>8677</v>
      </c>
      <c r="Z340" s="92">
        <v>-7707</v>
      </c>
      <c r="AA340" s="92">
        <v>15420</v>
      </c>
    </row>
    <row r="341" spans="1:27">
      <c r="A341" s="83" t="s">
        <v>180</v>
      </c>
      <c r="B341" s="85">
        <v>42525</v>
      </c>
      <c r="C341" s="86" t="s">
        <v>457</v>
      </c>
      <c r="D341" s="87" t="s">
        <v>458</v>
      </c>
      <c r="E341" s="92">
        <v>114856</v>
      </c>
      <c r="F341" s="92">
        <v>114736</v>
      </c>
      <c r="G341" s="92">
        <v>171775</v>
      </c>
      <c r="H341" s="92">
        <v>57040</v>
      </c>
      <c r="R341" s="92">
        <v>26466</v>
      </c>
      <c r="S341" s="92">
        <v>-22734</v>
      </c>
      <c r="T341" s="92">
        <v>-306</v>
      </c>
      <c r="U341" s="92">
        <v>20002</v>
      </c>
      <c r="V341" s="92">
        <v>-6</v>
      </c>
      <c r="W341" s="92">
        <v>7070</v>
      </c>
      <c r="X341" s="92">
        <v>7825</v>
      </c>
      <c r="Y341" s="92">
        <v>8940</v>
      </c>
      <c r="Z341" s="92">
        <v>-7110</v>
      </c>
      <c r="AA341" s="92">
        <v>16893</v>
      </c>
    </row>
    <row r="342" spans="1:27">
      <c r="A342" s="83" t="s">
        <v>180</v>
      </c>
      <c r="B342" s="85">
        <v>42526</v>
      </c>
      <c r="C342" s="86" t="s">
        <v>457</v>
      </c>
      <c r="D342" s="87" t="s">
        <v>458</v>
      </c>
      <c r="E342" s="92">
        <v>116217</v>
      </c>
      <c r="F342" s="92">
        <v>114204</v>
      </c>
      <c r="G342" s="92">
        <v>168032</v>
      </c>
      <c r="H342" s="92">
        <v>53827</v>
      </c>
      <c r="R342" s="92">
        <v>24766</v>
      </c>
      <c r="S342" s="92">
        <v>-21889</v>
      </c>
      <c r="T342" s="92">
        <v>-735</v>
      </c>
      <c r="U342" s="92">
        <v>19154</v>
      </c>
      <c r="V342" s="92">
        <v>-4416</v>
      </c>
      <c r="W342" s="92">
        <v>8011</v>
      </c>
      <c r="X342" s="92">
        <v>8021</v>
      </c>
      <c r="Y342" s="92">
        <v>9856</v>
      </c>
      <c r="Z342" s="92">
        <v>-6219</v>
      </c>
      <c r="AA342" s="92">
        <v>17278</v>
      </c>
    </row>
    <row r="343" spans="1:27">
      <c r="A343" s="83" t="s">
        <v>180</v>
      </c>
      <c r="B343" s="85">
        <v>42527</v>
      </c>
      <c r="C343" s="86" t="s">
        <v>457</v>
      </c>
      <c r="D343" s="87" t="s">
        <v>458</v>
      </c>
      <c r="E343" s="92">
        <v>117780</v>
      </c>
      <c r="F343" s="92">
        <v>114139</v>
      </c>
      <c r="G343" s="92">
        <v>165974</v>
      </c>
      <c r="H343" s="92">
        <v>51835</v>
      </c>
      <c r="R343" s="92">
        <v>23847</v>
      </c>
      <c r="S343" s="92">
        <v>-26063</v>
      </c>
      <c r="T343" s="92">
        <v>-798</v>
      </c>
      <c r="U343" s="92">
        <v>17214</v>
      </c>
      <c r="V343" s="92">
        <v>-790</v>
      </c>
      <c r="W343" s="92">
        <v>8418</v>
      </c>
      <c r="X343" s="92">
        <v>9001</v>
      </c>
      <c r="Y343" s="92">
        <v>9870</v>
      </c>
      <c r="Z343" s="92">
        <v>-5596</v>
      </c>
      <c r="AA343" s="92">
        <v>16732</v>
      </c>
    </row>
    <row r="344" spans="1:27">
      <c r="A344" s="83" t="s">
        <v>180</v>
      </c>
      <c r="B344" s="85">
        <v>42528</v>
      </c>
      <c r="C344" s="86" t="s">
        <v>457</v>
      </c>
      <c r="D344" s="87" t="s">
        <v>458</v>
      </c>
      <c r="E344" s="92">
        <v>109667</v>
      </c>
      <c r="F344" s="92">
        <v>109337</v>
      </c>
      <c r="G344" s="92">
        <v>168015</v>
      </c>
      <c r="H344" s="92">
        <v>58678</v>
      </c>
      <c r="R344" s="92">
        <v>25199</v>
      </c>
      <c r="S344" s="92">
        <v>-20004</v>
      </c>
      <c r="T344" s="92">
        <v>-655</v>
      </c>
      <c r="U344" s="92">
        <v>16972</v>
      </c>
      <c r="V344" s="92">
        <v>1094</v>
      </c>
      <c r="W344" s="92">
        <v>7519</v>
      </c>
      <c r="X344" s="92">
        <v>8987</v>
      </c>
      <c r="Y344" s="92">
        <v>9086</v>
      </c>
      <c r="Z344" s="92">
        <v>-6198</v>
      </c>
      <c r="AA344" s="92">
        <v>16678</v>
      </c>
    </row>
    <row r="345" spans="1:27">
      <c r="A345" s="83" t="s">
        <v>180</v>
      </c>
      <c r="B345" s="85">
        <v>42529</v>
      </c>
      <c r="C345" s="86" t="s">
        <v>457</v>
      </c>
      <c r="D345" s="87" t="s">
        <v>458</v>
      </c>
      <c r="E345" s="92">
        <v>109496</v>
      </c>
      <c r="F345" s="92">
        <v>113401</v>
      </c>
      <c r="G345" s="92">
        <v>169868</v>
      </c>
      <c r="H345" s="92">
        <v>56466</v>
      </c>
      <c r="R345" s="92">
        <v>25267</v>
      </c>
      <c r="S345" s="92">
        <v>-23660</v>
      </c>
      <c r="T345" s="92">
        <v>-387</v>
      </c>
      <c r="U345" s="92">
        <v>16618</v>
      </c>
      <c r="V345" s="92">
        <v>726</v>
      </c>
      <c r="W345" s="92">
        <v>8293</v>
      </c>
      <c r="X345" s="92">
        <v>10785</v>
      </c>
      <c r="Y345" s="92">
        <v>9581</v>
      </c>
      <c r="Z345" s="92">
        <v>-7526</v>
      </c>
      <c r="AA345" s="92">
        <v>16769</v>
      </c>
    </row>
    <row r="346" spans="1:27">
      <c r="A346" s="83" t="s">
        <v>180</v>
      </c>
      <c r="B346" s="85">
        <v>42530</v>
      </c>
      <c r="C346" s="86" t="s">
        <v>457</v>
      </c>
      <c r="D346" s="87" t="s">
        <v>458</v>
      </c>
      <c r="E346" s="92">
        <v>107854</v>
      </c>
      <c r="F346" s="92">
        <v>113751</v>
      </c>
      <c r="G346" s="92">
        <v>168737</v>
      </c>
      <c r="H346" s="92">
        <v>54986</v>
      </c>
      <c r="R346" s="92">
        <v>24143</v>
      </c>
      <c r="S346" s="92">
        <v>-23569</v>
      </c>
      <c r="T346" s="92">
        <v>-543</v>
      </c>
      <c r="U346" s="92">
        <v>14158</v>
      </c>
      <c r="V346" s="92">
        <v>-5852</v>
      </c>
      <c r="W346" s="92">
        <v>8925</v>
      </c>
      <c r="X346" s="92">
        <v>21870</v>
      </c>
      <c r="Y346" s="92">
        <v>8592</v>
      </c>
      <c r="Z346" s="92">
        <v>-6760</v>
      </c>
      <c r="AA346" s="92">
        <v>14022</v>
      </c>
    </row>
    <row r="347" spans="1:27">
      <c r="A347" s="83" t="s">
        <v>180</v>
      </c>
      <c r="B347" s="85">
        <v>42531</v>
      </c>
      <c r="C347" s="86" t="s">
        <v>457</v>
      </c>
      <c r="D347" s="87" t="s">
        <v>458</v>
      </c>
      <c r="E347" s="92">
        <v>106590</v>
      </c>
      <c r="F347" s="92">
        <v>105810</v>
      </c>
      <c r="G347" s="92">
        <v>155527</v>
      </c>
      <c r="H347" s="92">
        <v>49713</v>
      </c>
      <c r="R347" s="92">
        <v>21772</v>
      </c>
      <c r="S347" s="92">
        <v>-21293</v>
      </c>
      <c r="T347" s="92">
        <v>-296</v>
      </c>
      <c r="U347" s="92">
        <v>13434</v>
      </c>
      <c r="V347" s="92">
        <v>-11643</v>
      </c>
      <c r="W347" s="92">
        <v>6566</v>
      </c>
      <c r="X347" s="92">
        <v>25479</v>
      </c>
      <c r="Y347" s="92">
        <v>9414</v>
      </c>
      <c r="Z347" s="92">
        <v>-8839</v>
      </c>
      <c r="AA347" s="92">
        <v>15119</v>
      </c>
    </row>
    <row r="348" spans="1:27">
      <c r="A348" s="83" t="s">
        <v>180</v>
      </c>
      <c r="B348" s="85">
        <v>42532</v>
      </c>
      <c r="C348" s="86" t="s">
        <v>457</v>
      </c>
      <c r="D348" s="87" t="s">
        <v>458</v>
      </c>
      <c r="E348" s="92">
        <v>102056</v>
      </c>
      <c r="F348" s="92">
        <v>101041</v>
      </c>
      <c r="G348" s="92">
        <v>156468</v>
      </c>
      <c r="H348" s="92">
        <v>55427</v>
      </c>
      <c r="R348" s="92">
        <v>21434</v>
      </c>
      <c r="S348" s="92">
        <v>-23703</v>
      </c>
      <c r="T348" s="92">
        <v>-329</v>
      </c>
      <c r="U348" s="92">
        <v>13402</v>
      </c>
      <c r="V348" s="92">
        <v>-8421</v>
      </c>
      <c r="W348" s="92">
        <v>7467</v>
      </c>
      <c r="X348" s="92">
        <v>29066</v>
      </c>
      <c r="Y348" s="92">
        <v>8470</v>
      </c>
      <c r="Z348" s="92">
        <v>-7339</v>
      </c>
      <c r="AA348" s="92">
        <v>15380</v>
      </c>
    </row>
    <row r="349" spans="1:27">
      <c r="A349" s="83" t="s">
        <v>180</v>
      </c>
      <c r="B349" s="85">
        <v>42533</v>
      </c>
      <c r="C349" s="86" t="s">
        <v>457</v>
      </c>
      <c r="D349" s="87" t="s">
        <v>458</v>
      </c>
      <c r="E349" s="92">
        <v>99307</v>
      </c>
      <c r="F349" s="92">
        <v>94872</v>
      </c>
      <c r="G349" s="92">
        <v>153837</v>
      </c>
      <c r="H349" s="92">
        <v>58967</v>
      </c>
      <c r="R349" s="92">
        <v>22823</v>
      </c>
      <c r="S349" s="92">
        <v>-15508</v>
      </c>
      <c r="T349" s="92">
        <v>-442</v>
      </c>
      <c r="U349" s="92">
        <v>14672</v>
      </c>
      <c r="V349" s="92">
        <v>-9151</v>
      </c>
      <c r="W349" s="92">
        <v>6880</v>
      </c>
      <c r="X349" s="92">
        <v>25298</v>
      </c>
      <c r="Y349" s="92">
        <v>8835</v>
      </c>
      <c r="Z349" s="92">
        <v>-11100</v>
      </c>
      <c r="AA349" s="92">
        <v>16660</v>
      </c>
    </row>
    <row r="350" spans="1:27">
      <c r="A350" s="83" t="s">
        <v>180</v>
      </c>
      <c r="B350" s="85">
        <v>42534</v>
      </c>
      <c r="C350" s="86" t="s">
        <v>457</v>
      </c>
      <c r="D350" s="87" t="s">
        <v>458</v>
      </c>
      <c r="E350" s="92">
        <v>97695</v>
      </c>
      <c r="F350" s="92">
        <v>96272</v>
      </c>
      <c r="G350" s="92">
        <v>147799</v>
      </c>
      <c r="H350" s="92">
        <v>51534</v>
      </c>
      <c r="R350" s="92">
        <v>22168</v>
      </c>
      <c r="S350" s="92">
        <v>-17326</v>
      </c>
      <c r="T350" s="92">
        <v>-510</v>
      </c>
      <c r="U350" s="92">
        <v>14018</v>
      </c>
      <c r="V350" s="92">
        <v>-9263</v>
      </c>
      <c r="W350" s="92">
        <v>7273</v>
      </c>
      <c r="X350" s="92">
        <v>18297</v>
      </c>
      <c r="Y350" s="92">
        <v>8649</v>
      </c>
      <c r="Z350" s="92">
        <v>-9911</v>
      </c>
      <c r="AA350" s="92">
        <v>18139</v>
      </c>
    </row>
    <row r="351" spans="1:27">
      <c r="A351" s="83" t="s">
        <v>180</v>
      </c>
      <c r="B351" s="85">
        <v>42535</v>
      </c>
      <c r="C351" s="86" t="s">
        <v>457</v>
      </c>
      <c r="D351" s="87" t="s">
        <v>458</v>
      </c>
      <c r="E351" s="92">
        <v>97756</v>
      </c>
      <c r="F351" s="92">
        <v>95678</v>
      </c>
      <c r="G351" s="92">
        <v>147950</v>
      </c>
      <c r="H351" s="92">
        <v>52272</v>
      </c>
      <c r="R351" s="92">
        <v>23612</v>
      </c>
      <c r="S351" s="92">
        <v>-20973</v>
      </c>
      <c r="T351" s="92">
        <v>-438</v>
      </c>
      <c r="U351" s="92">
        <v>14136</v>
      </c>
      <c r="V351" s="92">
        <v>-8176</v>
      </c>
      <c r="W351" s="92">
        <v>5498</v>
      </c>
      <c r="X351" s="92">
        <v>24456</v>
      </c>
      <c r="Y351" s="92">
        <v>8760</v>
      </c>
      <c r="Z351" s="92">
        <v>-10956</v>
      </c>
      <c r="AA351" s="92">
        <v>16353</v>
      </c>
    </row>
    <row r="352" spans="1:27">
      <c r="A352" s="83" t="s">
        <v>180</v>
      </c>
      <c r="B352" s="85">
        <v>42536</v>
      </c>
      <c r="C352" s="86" t="s">
        <v>457</v>
      </c>
      <c r="D352" s="87" t="s">
        <v>458</v>
      </c>
      <c r="E352" s="92">
        <v>98956</v>
      </c>
      <c r="F352" s="92">
        <v>96747</v>
      </c>
      <c r="G352" s="92">
        <v>143940</v>
      </c>
      <c r="H352" s="92">
        <v>47196</v>
      </c>
      <c r="R352" s="92">
        <v>23276</v>
      </c>
      <c r="S352" s="92">
        <v>-21030</v>
      </c>
      <c r="T352" s="92">
        <v>-526</v>
      </c>
      <c r="U352" s="92">
        <v>16628</v>
      </c>
      <c r="V352" s="92">
        <v>-7822</v>
      </c>
      <c r="W352" s="92">
        <v>6121</v>
      </c>
      <c r="X352" s="92">
        <v>15162</v>
      </c>
      <c r="Y352" s="92">
        <v>8635</v>
      </c>
      <c r="Z352" s="92">
        <v>-9292</v>
      </c>
      <c r="AA352" s="92">
        <v>16044</v>
      </c>
    </row>
    <row r="353" spans="1:27">
      <c r="A353" s="83" t="s">
        <v>180</v>
      </c>
      <c r="B353" s="85">
        <v>42537</v>
      </c>
      <c r="C353" s="86" t="s">
        <v>457</v>
      </c>
      <c r="D353" s="87" t="s">
        <v>458</v>
      </c>
      <c r="E353" s="92">
        <v>99496</v>
      </c>
      <c r="F353" s="92">
        <v>99429</v>
      </c>
      <c r="G353" s="92">
        <v>148042</v>
      </c>
      <c r="H353" s="92">
        <v>48620</v>
      </c>
      <c r="R353" s="92">
        <v>25786</v>
      </c>
      <c r="S353" s="92">
        <v>-21313</v>
      </c>
      <c r="T353" s="92">
        <v>-360</v>
      </c>
      <c r="U353" s="92">
        <v>19350</v>
      </c>
      <c r="V353" s="92">
        <v>-5817</v>
      </c>
      <c r="W353" s="92">
        <v>6620</v>
      </c>
      <c r="X353" s="92">
        <v>5187</v>
      </c>
      <c r="Y353" s="92">
        <v>9121</v>
      </c>
      <c r="Z353" s="92">
        <v>-8432</v>
      </c>
      <c r="AA353" s="92">
        <v>18478</v>
      </c>
    </row>
    <row r="354" spans="1:27">
      <c r="A354" s="83" t="s">
        <v>180</v>
      </c>
      <c r="B354" s="85">
        <v>42538</v>
      </c>
      <c r="C354" s="86" t="s">
        <v>457</v>
      </c>
      <c r="D354" s="87" t="s">
        <v>458</v>
      </c>
      <c r="E354" s="92">
        <v>102943</v>
      </c>
      <c r="F354" s="92">
        <v>102480</v>
      </c>
      <c r="G354" s="92">
        <v>165295</v>
      </c>
      <c r="H354" s="92">
        <v>62815</v>
      </c>
      <c r="R354" s="92">
        <v>30077</v>
      </c>
      <c r="S354" s="92">
        <v>-22568</v>
      </c>
      <c r="T354" s="92">
        <v>-487</v>
      </c>
      <c r="U354" s="92">
        <v>19190</v>
      </c>
      <c r="V354" s="92">
        <v>-9281</v>
      </c>
      <c r="W354" s="92">
        <v>10177</v>
      </c>
      <c r="X354" s="92">
        <v>13329</v>
      </c>
      <c r="Y354" s="92">
        <v>10775</v>
      </c>
      <c r="Z354" s="92">
        <v>-6543</v>
      </c>
      <c r="AA354" s="92">
        <v>18146</v>
      </c>
    </row>
    <row r="355" spans="1:27">
      <c r="A355" s="83" t="s">
        <v>180</v>
      </c>
      <c r="B355" s="85">
        <v>42539</v>
      </c>
      <c r="C355" s="86" t="s">
        <v>457</v>
      </c>
      <c r="D355" s="87" t="s">
        <v>458</v>
      </c>
      <c r="E355" s="92">
        <v>107729</v>
      </c>
      <c r="F355" s="92">
        <v>108628</v>
      </c>
      <c r="G355" s="92">
        <v>173521</v>
      </c>
      <c r="H355" s="92">
        <v>64896</v>
      </c>
      <c r="R355" s="92">
        <v>27798</v>
      </c>
      <c r="S355" s="92">
        <v>-18886</v>
      </c>
      <c r="T355" s="92">
        <v>-306</v>
      </c>
      <c r="U355" s="92">
        <v>17108</v>
      </c>
      <c r="V355" s="92">
        <v>-9606</v>
      </c>
      <c r="W355" s="92">
        <v>8156</v>
      </c>
      <c r="X355" s="92">
        <v>19654</v>
      </c>
      <c r="Y355" s="92">
        <v>11467</v>
      </c>
      <c r="Z355" s="92">
        <v>-5867</v>
      </c>
      <c r="AA355" s="92">
        <v>15378</v>
      </c>
    </row>
    <row r="356" spans="1:27">
      <c r="A356" s="83" t="s">
        <v>180</v>
      </c>
      <c r="B356" s="85">
        <v>42540</v>
      </c>
      <c r="C356" s="86" t="s">
        <v>457</v>
      </c>
      <c r="D356" s="87" t="s">
        <v>458</v>
      </c>
      <c r="E356" s="92">
        <v>117681</v>
      </c>
      <c r="F356" s="92">
        <v>126392</v>
      </c>
      <c r="G356" s="92">
        <v>175325</v>
      </c>
      <c r="H356" s="92">
        <v>48932</v>
      </c>
      <c r="R356" s="92">
        <v>24944</v>
      </c>
      <c r="S356" s="92">
        <v>-26527</v>
      </c>
      <c r="T356" s="92">
        <v>-548</v>
      </c>
      <c r="U356" s="92">
        <v>14906</v>
      </c>
      <c r="V356" s="92">
        <v>-11383</v>
      </c>
      <c r="W356" s="92">
        <v>9601</v>
      </c>
      <c r="X356" s="92">
        <v>18420</v>
      </c>
      <c r="Y356" s="92">
        <v>11248</v>
      </c>
      <c r="Z356" s="92">
        <v>-5641</v>
      </c>
      <c r="AA356" s="92">
        <v>13912</v>
      </c>
    </row>
    <row r="357" spans="1:27">
      <c r="A357" s="83" t="s">
        <v>180</v>
      </c>
      <c r="B357" s="85">
        <v>42541</v>
      </c>
      <c r="C357" s="86" t="s">
        <v>457</v>
      </c>
      <c r="D357" s="87" t="s">
        <v>458</v>
      </c>
      <c r="E357" s="92">
        <v>128210</v>
      </c>
      <c r="F357" s="92">
        <v>136596</v>
      </c>
      <c r="G357" s="92">
        <v>169596</v>
      </c>
      <c r="H357" s="92">
        <v>33001</v>
      </c>
      <c r="R357" s="92">
        <v>26190</v>
      </c>
      <c r="S357" s="92">
        <v>-31932</v>
      </c>
      <c r="T357" s="92">
        <v>-479</v>
      </c>
      <c r="U357" s="92">
        <v>17002</v>
      </c>
      <c r="V357" s="92">
        <v>-10485</v>
      </c>
      <c r="W357" s="92">
        <v>6614</v>
      </c>
      <c r="X357" s="92">
        <v>7384</v>
      </c>
      <c r="Y357" s="92">
        <v>11931</v>
      </c>
      <c r="Z357" s="92">
        <v>-8163</v>
      </c>
      <c r="AA357" s="92">
        <v>14939</v>
      </c>
    </row>
    <row r="358" spans="1:27">
      <c r="A358" s="83" t="s">
        <v>180</v>
      </c>
      <c r="B358" s="85">
        <v>42542</v>
      </c>
      <c r="C358" s="86" t="s">
        <v>457</v>
      </c>
      <c r="D358" s="87" t="s">
        <v>458</v>
      </c>
      <c r="E358" s="92">
        <v>129758</v>
      </c>
      <c r="F358" s="92">
        <v>130896</v>
      </c>
      <c r="G358" s="92">
        <v>175826</v>
      </c>
      <c r="H358" s="92">
        <v>44930</v>
      </c>
      <c r="R358" s="92">
        <v>24906</v>
      </c>
      <c r="S358" s="92">
        <v>-26936</v>
      </c>
      <c r="T358" s="92">
        <v>-866</v>
      </c>
      <c r="U358" s="92">
        <v>17342</v>
      </c>
      <c r="V358" s="92">
        <v>-10248</v>
      </c>
      <c r="W358" s="92">
        <v>10439</v>
      </c>
      <c r="X358" s="92">
        <v>8020</v>
      </c>
      <c r="Y358" s="92">
        <v>11878</v>
      </c>
      <c r="Z358" s="92">
        <v>-5187</v>
      </c>
      <c r="AA358" s="92">
        <v>15582</v>
      </c>
    </row>
    <row r="359" spans="1:27">
      <c r="A359" s="83" t="s">
        <v>180</v>
      </c>
      <c r="B359" s="85">
        <v>42543</v>
      </c>
      <c r="C359" s="86" t="s">
        <v>457</v>
      </c>
      <c r="D359" s="87" t="s">
        <v>458</v>
      </c>
      <c r="E359" s="92">
        <v>130327</v>
      </c>
      <c r="F359" s="92">
        <v>128405</v>
      </c>
      <c r="G359" s="92">
        <v>174602</v>
      </c>
      <c r="H359" s="92">
        <v>46190</v>
      </c>
      <c r="R359" s="92">
        <v>24887</v>
      </c>
      <c r="S359" s="92">
        <v>-27939</v>
      </c>
      <c r="T359" s="92">
        <v>-821</v>
      </c>
      <c r="U359" s="92">
        <v>17489</v>
      </c>
      <c r="V359" s="92">
        <v>-6550</v>
      </c>
      <c r="W359" s="92">
        <v>10374</v>
      </c>
      <c r="X359" s="92">
        <v>5571</v>
      </c>
      <c r="Y359" s="92">
        <v>11253</v>
      </c>
      <c r="Z359" s="92">
        <v>-5592</v>
      </c>
      <c r="AA359" s="92">
        <v>17518</v>
      </c>
    </row>
    <row r="360" spans="1:27">
      <c r="A360" s="83" t="s">
        <v>180</v>
      </c>
      <c r="B360" s="85">
        <v>42544</v>
      </c>
      <c r="C360" s="86" t="s">
        <v>457</v>
      </c>
      <c r="D360" s="87" t="s">
        <v>458</v>
      </c>
      <c r="E360" s="92">
        <v>127868</v>
      </c>
      <c r="F360" s="92">
        <v>127803</v>
      </c>
      <c r="G360" s="92">
        <v>175202</v>
      </c>
      <c r="H360" s="92">
        <v>47399</v>
      </c>
      <c r="R360" s="92">
        <v>26269</v>
      </c>
      <c r="S360" s="92">
        <v>-26409</v>
      </c>
      <c r="T360" s="92">
        <v>-845</v>
      </c>
      <c r="U360" s="92">
        <v>17576</v>
      </c>
      <c r="V360" s="92">
        <v>-8527</v>
      </c>
      <c r="W360" s="92">
        <v>10664</v>
      </c>
      <c r="X360" s="92">
        <v>7592</v>
      </c>
      <c r="Y360" s="92">
        <v>10281</v>
      </c>
      <c r="Z360" s="92">
        <v>-6173</v>
      </c>
      <c r="AA360" s="92">
        <v>16971</v>
      </c>
    </row>
    <row r="361" spans="1:27">
      <c r="A361" s="83" t="s">
        <v>180</v>
      </c>
      <c r="B361" s="85">
        <v>42545</v>
      </c>
      <c r="C361" s="86" t="s">
        <v>457</v>
      </c>
      <c r="D361" s="87" t="s">
        <v>458</v>
      </c>
      <c r="E361" s="92">
        <v>124268</v>
      </c>
      <c r="F361" s="92">
        <v>123751</v>
      </c>
      <c r="G361" s="92">
        <v>172546</v>
      </c>
      <c r="H361" s="92">
        <v>48795</v>
      </c>
      <c r="R361" s="92">
        <v>27057</v>
      </c>
      <c r="S361" s="92">
        <v>-23872</v>
      </c>
      <c r="T361" s="92">
        <v>-963</v>
      </c>
      <c r="U361" s="92">
        <v>17668</v>
      </c>
      <c r="V361" s="92">
        <v>-10441</v>
      </c>
      <c r="W361" s="92">
        <v>8229</v>
      </c>
      <c r="X361" s="92">
        <v>9614</v>
      </c>
      <c r="Y361" s="92">
        <v>11938</v>
      </c>
      <c r="Z361" s="92">
        <v>-7373</v>
      </c>
      <c r="AA361" s="92">
        <v>16938</v>
      </c>
    </row>
    <row r="362" spans="1:27">
      <c r="A362" s="83" t="s">
        <v>180</v>
      </c>
      <c r="B362" s="85">
        <v>42546</v>
      </c>
      <c r="C362" s="86" t="s">
        <v>457</v>
      </c>
      <c r="D362" s="87" t="s">
        <v>458</v>
      </c>
      <c r="E362" s="92">
        <v>120891</v>
      </c>
      <c r="F362" s="92">
        <v>119992</v>
      </c>
      <c r="G362" s="92">
        <v>170637</v>
      </c>
      <c r="H362" s="92">
        <v>50648</v>
      </c>
      <c r="R362" s="92">
        <v>28575</v>
      </c>
      <c r="S362" s="92">
        <v>-22399</v>
      </c>
      <c r="T362" s="92">
        <v>-619</v>
      </c>
      <c r="U362" s="92">
        <v>19218</v>
      </c>
      <c r="V362" s="92">
        <v>-10350</v>
      </c>
      <c r="W362" s="92">
        <v>7461</v>
      </c>
      <c r="X362" s="92">
        <v>6381</v>
      </c>
      <c r="Y362" s="92">
        <v>11036</v>
      </c>
      <c r="Z362" s="92">
        <v>-8215</v>
      </c>
      <c r="AA362" s="92">
        <v>19560</v>
      </c>
    </row>
    <row r="363" spans="1:27">
      <c r="A363" s="83" t="s">
        <v>180</v>
      </c>
      <c r="B363" s="85">
        <v>42547</v>
      </c>
      <c r="C363" s="86" t="s">
        <v>457</v>
      </c>
      <c r="D363" s="87" t="s">
        <v>458</v>
      </c>
      <c r="E363" s="92">
        <v>120454</v>
      </c>
      <c r="F363" s="92">
        <v>117281</v>
      </c>
      <c r="G363" s="92">
        <v>166196</v>
      </c>
      <c r="H363" s="92">
        <v>48915</v>
      </c>
      <c r="R363" s="92">
        <v>28815</v>
      </c>
      <c r="S363" s="92">
        <v>-22532</v>
      </c>
      <c r="T363" s="92">
        <v>-914</v>
      </c>
      <c r="U363" s="92">
        <v>19192</v>
      </c>
      <c r="V363" s="92">
        <v>-10012</v>
      </c>
      <c r="W363" s="92">
        <v>6203</v>
      </c>
      <c r="X363" s="92">
        <v>6897</v>
      </c>
      <c r="Y363" s="92">
        <v>10881</v>
      </c>
      <c r="Z363" s="92">
        <v>-7518</v>
      </c>
      <c r="AA363" s="92">
        <v>17903</v>
      </c>
    </row>
    <row r="364" spans="1:27">
      <c r="A364" s="83" t="s">
        <v>180</v>
      </c>
      <c r="B364" s="85">
        <v>42548</v>
      </c>
      <c r="C364" s="86" t="s">
        <v>457</v>
      </c>
      <c r="D364" s="87" t="s">
        <v>458</v>
      </c>
      <c r="E364" s="92">
        <v>127166</v>
      </c>
      <c r="F364" s="92">
        <v>126028</v>
      </c>
      <c r="G364" s="92">
        <v>170054</v>
      </c>
      <c r="H364" s="92">
        <v>44026</v>
      </c>
      <c r="R364" s="92">
        <v>25370</v>
      </c>
      <c r="S364" s="92">
        <v>-28063</v>
      </c>
      <c r="T364" s="92">
        <v>-677</v>
      </c>
      <c r="U364" s="92">
        <v>19900</v>
      </c>
      <c r="V364" s="92">
        <v>-7821</v>
      </c>
      <c r="W364" s="92">
        <v>9112</v>
      </c>
      <c r="X364" s="92">
        <v>3220</v>
      </c>
      <c r="Y364" s="92">
        <v>10973</v>
      </c>
      <c r="Z364" s="92">
        <v>-7230</v>
      </c>
      <c r="AA364" s="92">
        <v>19242</v>
      </c>
    </row>
    <row r="365" spans="1:27">
      <c r="A365" s="83" t="s">
        <v>180</v>
      </c>
      <c r="B365" s="85">
        <v>42549</v>
      </c>
      <c r="C365" s="86" t="s">
        <v>457</v>
      </c>
      <c r="D365" s="87" t="s">
        <v>458</v>
      </c>
      <c r="E365" s="92">
        <v>125783</v>
      </c>
      <c r="F365" s="92">
        <v>133479</v>
      </c>
      <c r="G365" s="92">
        <v>176855</v>
      </c>
      <c r="H365" s="92">
        <v>43376</v>
      </c>
      <c r="R365" s="92">
        <v>25606</v>
      </c>
      <c r="S365" s="92">
        <v>-30898</v>
      </c>
      <c r="T365" s="92">
        <v>-567</v>
      </c>
      <c r="U365" s="92">
        <v>17634</v>
      </c>
      <c r="V365" s="92">
        <v>-6109</v>
      </c>
      <c r="W365" s="92">
        <v>13011</v>
      </c>
      <c r="X365" s="92">
        <v>-4097</v>
      </c>
      <c r="Y365" s="92">
        <v>12238</v>
      </c>
      <c r="Z365" s="92">
        <v>-4081</v>
      </c>
      <c r="AA365" s="92">
        <v>20639</v>
      </c>
    </row>
    <row r="366" spans="1:27">
      <c r="A366" s="83" t="s">
        <v>180</v>
      </c>
      <c r="B366" s="85">
        <v>42550</v>
      </c>
      <c r="C366" s="86" t="s">
        <v>457</v>
      </c>
      <c r="D366" s="87" t="s">
        <v>458</v>
      </c>
      <c r="E366" s="92">
        <v>122689</v>
      </c>
      <c r="F366" s="92">
        <v>130548</v>
      </c>
      <c r="G366" s="92">
        <v>172221</v>
      </c>
      <c r="H366" s="92">
        <v>41680</v>
      </c>
      <c r="R366" s="92">
        <v>27039</v>
      </c>
      <c r="S366" s="92">
        <v>-26421</v>
      </c>
      <c r="T366" s="92">
        <v>-528</v>
      </c>
      <c r="U366" s="92">
        <v>17551</v>
      </c>
      <c r="V366" s="92">
        <v>-7118</v>
      </c>
      <c r="W366" s="92">
        <v>12793</v>
      </c>
      <c r="X366" s="92">
        <v>-6355</v>
      </c>
      <c r="Y366" s="92">
        <v>11178</v>
      </c>
      <c r="Z366" s="92">
        <v>-4584</v>
      </c>
      <c r="AA366" s="92">
        <v>18125</v>
      </c>
    </row>
    <row r="367" spans="1:27">
      <c r="A367" s="83" t="s">
        <v>180</v>
      </c>
      <c r="B367" s="85">
        <v>42551</v>
      </c>
      <c r="C367" s="86" t="s">
        <v>457</v>
      </c>
      <c r="D367" s="87" t="s">
        <v>458</v>
      </c>
      <c r="E367" s="92">
        <v>120636</v>
      </c>
      <c r="F367" s="92">
        <v>108854</v>
      </c>
      <c r="G367" s="92">
        <v>161654</v>
      </c>
      <c r="H367" s="92">
        <v>52650</v>
      </c>
      <c r="R367" s="92">
        <v>32667</v>
      </c>
      <c r="S367" s="92">
        <v>-24944</v>
      </c>
      <c r="T367" s="92">
        <v>-606</v>
      </c>
      <c r="U367" s="92">
        <v>19224</v>
      </c>
      <c r="V367" s="92">
        <v>-7345</v>
      </c>
      <c r="W367" s="92">
        <v>8798</v>
      </c>
      <c r="X367" s="92">
        <v>4478</v>
      </c>
      <c r="Y367" s="92">
        <v>10066</v>
      </c>
      <c r="Z367" s="92">
        <v>-6884</v>
      </c>
      <c r="AA367" s="92">
        <v>17196</v>
      </c>
    </row>
    <row r="368" spans="1:27">
      <c r="A368" s="83" t="s">
        <v>180</v>
      </c>
      <c r="B368" s="85">
        <v>42552</v>
      </c>
      <c r="C368" s="86" t="s">
        <v>457</v>
      </c>
      <c r="D368" s="87" t="s">
        <v>458</v>
      </c>
      <c r="E368" s="92">
        <v>108424</v>
      </c>
      <c r="F368" s="92">
        <v>107145</v>
      </c>
      <c r="G368" s="92">
        <v>163303</v>
      </c>
      <c r="H368" s="92">
        <v>56158</v>
      </c>
      <c r="R368" s="92">
        <v>33320</v>
      </c>
      <c r="S368" s="92">
        <v>-26781</v>
      </c>
      <c r="T368" s="92">
        <v>-702</v>
      </c>
      <c r="U368" s="92">
        <v>19693</v>
      </c>
      <c r="V368" s="92">
        <v>-7621</v>
      </c>
      <c r="W368" s="92">
        <v>6511</v>
      </c>
      <c r="X368" s="92">
        <v>10761</v>
      </c>
      <c r="Y368" s="92">
        <v>10140</v>
      </c>
      <c r="Z368" s="92">
        <v>-8179</v>
      </c>
      <c r="AA368" s="92">
        <v>19016</v>
      </c>
    </row>
    <row r="369" spans="1:27">
      <c r="A369" s="83" t="s">
        <v>180</v>
      </c>
      <c r="B369" s="85">
        <v>42553</v>
      </c>
      <c r="C369" s="86" t="s">
        <v>457</v>
      </c>
      <c r="D369" s="87" t="s">
        <v>458</v>
      </c>
      <c r="E369" s="92">
        <v>106330</v>
      </c>
      <c r="F369" s="92">
        <v>107923</v>
      </c>
      <c r="G369" s="92">
        <v>165612</v>
      </c>
      <c r="H369" s="92">
        <v>57689</v>
      </c>
      <c r="R369" s="92">
        <v>32866</v>
      </c>
      <c r="S369" s="92">
        <v>-22062</v>
      </c>
      <c r="T369" s="92">
        <v>-698</v>
      </c>
      <c r="U369" s="92">
        <v>22712</v>
      </c>
      <c r="V369" s="92">
        <v>-6513</v>
      </c>
      <c r="W369" s="92">
        <v>4947</v>
      </c>
      <c r="X369" s="92">
        <v>2563</v>
      </c>
      <c r="Y369" s="92">
        <v>11173</v>
      </c>
      <c r="Z369" s="92">
        <v>-8486</v>
      </c>
      <c r="AA369" s="92">
        <v>21187</v>
      </c>
    </row>
    <row r="370" spans="1:27">
      <c r="A370" s="83" t="s">
        <v>180</v>
      </c>
      <c r="B370" s="85">
        <v>42554</v>
      </c>
      <c r="C370" s="86" t="s">
        <v>457</v>
      </c>
      <c r="D370" s="87" t="s">
        <v>458</v>
      </c>
      <c r="E370" s="92">
        <v>108947</v>
      </c>
      <c r="F370" s="92">
        <v>112854</v>
      </c>
      <c r="G370" s="92">
        <v>160644</v>
      </c>
      <c r="H370" s="92">
        <v>47790</v>
      </c>
      <c r="R370" s="92">
        <v>30339</v>
      </c>
      <c r="S370" s="92">
        <v>-19865</v>
      </c>
      <c r="T370" s="92">
        <v>-769</v>
      </c>
      <c r="U370" s="92">
        <v>21371</v>
      </c>
      <c r="V370" s="92">
        <v>-7126</v>
      </c>
      <c r="W370" s="92">
        <v>5554</v>
      </c>
      <c r="X370" s="92">
        <v>-1635</v>
      </c>
      <c r="Y370" s="92">
        <v>11925</v>
      </c>
      <c r="Z370" s="92">
        <v>-8741</v>
      </c>
      <c r="AA370" s="92">
        <v>16737</v>
      </c>
    </row>
    <row r="371" spans="1:27">
      <c r="A371" s="83" t="s">
        <v>180</v>
      </c>
      <c r="B371" s="85">
        <v>42555</v>
      </c>
      <c r="C371" s="86" t="s">
        <v>457</v>
      </c>
      <c r="D371" s="87" t="s">
        <v>458</v>
      </c>
      <c r="E371" s="92">
        <v>114431</v>
      </c>
      <c r="F371" s="92">
        <v>116699</v>
      </c>
      <c r="G371" s="92">
        <v>166785</v>
      </c>
      <c r="H371" s="92">
        <v>50090</v>
      </c>
      <c r="R371" s="92">
        <v>30745</v>
      </c>
      <c r="S371" s="92">
        <v>-22081</v>
      </c>
      <c r="T371" s="92">
        <v>-623</v>
      </c>
      <c r="U371" s="92">
        <v>21554</v>
      </c>
      <c r="V371" s="92">
        <v>-6997</v>
      </c>
      <c r="W371" s="92">
        <v>5770</v>
      </c>
      <c r="X371" s="92">
        <v>600</v>
      </c>
      <c r="Y371" s="92">
        <v>12106</v>
      </c>
      <c r="Z371" s="92">
        <v>-8796</v>
      </c>
      <c r="AA371" s="92">
        <v>17812</v>
      </c>
    </row>
    <row r="372" spans="1:27">
      <c r="A372" s="83" t="s">
        <v>180</v>
      </c>
      <c r="B372" s="85">
        <v>42556</v>
      </c>
      <c r="C372" s="86" t="s">
        <v>457</v>
      </c>
      <c r="D372" s="87" t="s">
        <v>458</v>
      </c>
      <c r="E372" s="92">
        <v>122363</v>
      </c>
      <c r="F372" s="92">
        <v>120045</v>
      </c>
      <c r="G372" s="92">
        <v>167438</v>
      </c>
      <c r="H372" s="92">
        <v>47393</v>
      </c>
      <c r="R372" s="92">
        <v>28867</v>
      </c>
      <c r="S372" s="92">
        <v>-26940</v>
      </c>
      <c r="T372" s="92">
        <v>-795</v>
      </c>
      <c r="U372" s="92">
        <v>20691</v>
      </c>
      <c r="V372" s="92">
        <v>-5714</v>
      </c>
      <c r="W372" s="92">
        <v>7855</v>
      </c>
      <c r="X372" s="92">
        <v>1315</v>
      </c>
      <c r="Y372" s="92">
        <v>11261</v>
      </c>
      <c r="Z372" s="92">
        <v>-7017</v>
      </c>
      <c r="AA372" s="92">
        <v>17870</v>
      </c>
    </row>
    <row r="373" spans="1:27">
      <c r="A373" s="83" t="s">
        <v>180</v>
      </c>
      <c r="B373" s="85">
        <v>42557</v>
      </c>
      <c r="C373" s="86" t="s">
        <v>457</v>
      </c>
      <c r="D373" s="87" t="s">
        <v>458</v>
      </c>
      <c r="E373" s="92">
        <v>120473</v>
      </c>
      <c r="F373" s="92">
        <v>118523</v>
      </c>
      <c r="G373" s="92">
        <v>164953</v>
      </c>
      <c r="H373" s="92">
        <v>46430</v>
      </c>
      <c r="R373" s="92">
        <v>28400</v>
      </c>
      <c r="S373" s="92">
        <v>-25479</v>
      </c>
      <c r="T373" s="92">
        <v>-837</v>
      </c>
      <c r="U373" s="92">
        <v>20160</v>
      </c>
      <c r="V373" s="92">
        <v>-9467</v>
      </c>
      <c r="W373" s="92">
        <v>8453</v>
      </c>
      <c r="X373" s="92">
        <v>3228</v>
      </c>
      <c r="Y373" s="92">
        <v>11105</v>
      </c>
      <c r="Z373" s="92">
        <v>-6011</v>
      </c>
      <c r="AA373" s="92">
        <v>16878</v>
      </c>
    </row>
    <row r="374" spans="1:27">
      <c r="A374" s="83" t="s">
        <v>180</v>
      </c>
      <c r="B374" s="85">
        <v>42558</v>
      </c>
      <c r="C374" s="86" t="s">
        <v>457</v>
      </c>
      <c r="D374" s="87" t="s">
        <v>458</v>
      </c>
      <c r="E374" s="92">
        <v>118415</v>
      </c>
      <c r="F374" s="92">
        <v>119124</v>
      </c>
      <c r="G374" s="92">
        <v>165803</v>
      </c>
      <c r="H374" s="92">
        <v>46679</v>
      </c>
      <c r="R374" s="92">
        <v>28206</v>
      </c>
      <c r="S374" s="92">
        <v>-28443</v>
      </c>
      <c r="T374" s="92">
        <v>-806</v>
      </c>
      <c r="U374" s="92">
        <v>20611</v>
      </c>
      <c r="V374" s="92">
        <v>-10610</v>
      </c>
      <c r="W374" s="92">
        <v>9315</v>
      </c>
      <c r="X374" s="92">
        <v>3765</v>
      </c>
      <c r="Y374" s="92">
        <v>10060</v>
      </c>
      <c r="Z374" s="92">
        <v>-5667</v>
      </c>
      <c r="AA374" s="92">
        <v>20248</v>
      </c>
    </row>
    <row r="375" spans="1:27">
      <c r="A375" s="83" t="s">
        <v>180</v>
      </c>
      <c r="B375" s="85">
        <v>42559</v>
      </c>
      <c r="C375" s="86" t="s">
        <v>457</v>
      </c>
      <c r="D375" s="87" t="s">
        <v>458</v>
      </c>
      <c r="E375" s="92">
        <v>120089</v>
      </c>
      <c r="F375" s="92">
        <v>117603</v>
      </c>
      <c r="G375" s="92">
        <v>170955</v>
      </c>
      <c r="H375" s="92">
        <v>53352</v>
      </c>
      <c r="R375" s="92">
        <v>29553</v>
      </c>
      <c r="S375" s="92">
        <v>-28161</v>
      </c>
      <c r="T375" s="92">
        <v>-625</v>
      </c>
      <c r="U375" s="92">
        <v>21192</v>
      </c>
      <c r="V375" s="92">
        <v>-10417</v>
      </c>
      <c r="W375" s="92">
        <v>9256</v>
      </c>
      <c r="X375" s="92">
        <v>9697</v>
      </c>
      <c r="Y375" s="92">
        <v>11062</v>
      </c>
      <c r="Z375" s="92">
        <v>-5879</v>
      </c>
      <c r="AA375" s="92">
        <v>17674</v>
      </c>
    </row>
    <row r="376" spans="1:27">
      <c r="A376" s="83" t="s">
        <v>180</v>
      </c>
      <c r="B376" s="85">
        <v>42560</v>
      </c>
      <c r="C376" s="86" t="s">
        <v>457</v>
      </c>
      <c r="D376" s="87" t="s">
        <v>458</v>
      </c>
      <c r="E376" s="92">
        <v>118877</v>
      </c>
      <c r="F376" s="92">
        <v>119776</v>
      </c>
      <c r="G376" s="92">
        <v>169767</v>
      </c>
      <c r="H376" s="92">
        <v>49987</v>
      </c>
      <c r="R376" s="92">
        <v>29641</v>
      </c>
      <c r="S376" s="92">
        <v>-28797</v>
      </c>
      <c r="T376" s="92">
        <v>-513</v>
      </c>
      <c r="U376" s="92">
        <v>22001</v>
      </c>
      <c r="V376" s="92">
        <v>-9860</v>
      </c>
      <c r="W376" s="92">
        <v>9742</v>
      </c>
      <c r="X376" s="92">
        <v>2685</v>
      </c>
      <c r="Y376" s="92">
        <v>9601</v>
      </c>
      <c r="Z376" s="92">
        <v>-6268</v>
      </c>
      <c r="AA376" s="92">
        <v>21755</v>
      </c>
    </row>
    <row r="377" spans="1:27">
      <c r="A377" s="83" t="s">
        <v>180</v>
      </c>
      <c r="B377" s="85">
        <v>42561</v>
      </c>
      <c r="C377" s="86" t="s">
        <v>457</v>
      </c>
      <c r="D377" s="87" t="s">
        <v>458</v>
      </c>
      <c r="E377" s="92">
        <v>117906</v>
      </c>
      <c r="F377" s="92">
        <v>117874</v>
      </c>
      <c r="G377" s="92">
        <v>168050</v>
      </c>
      <c r="H377" s="92">
        <v>50172</v>
      </c>
      <c r="R377" s="92">
        <v>26051</v>
      </c>
      <c r="S377" s="92">
        <v>-25152</v>
      </c>
      <c r="T377" s="92">
        <v>-621</v>
      </c>
      <c r="U377" s="92">
        <v>19007</v>
      </c>
      <c r="V377" s="92">
        <v>-6295</v>
      </c>
      <c r="W377" s="92">
        <v>9210</v>
      </c>
      <c r="X377" s="92">
        <v>7004</v>
      </c>
      <c r="Y377" s="92">
        <v>9671</v>
      </c>
      <c r="Z377" s="92">
        <v>-4625</v>
      </c>
      <c r="AA377" s="92">
        <v>15922</v>
      </c>
    </row>
    <row r="378" spans="1:27">
      <c r="A378" s="83" t="s">
        <v>180</v>
      </c>
      <c r="B378" s="85">
        <v>42562</v>
      </c>
      <c r="C378" s="86" t="s">
        <v>457</v>
      </c>
      <c r="D378" s="87" t="s">
        <v>458</v>
      </c>
      <c r="E378" s="92">
        <v>118009</v>
      </c>
      <c r="F378" s="92">
        <v>116352</v>
      </c>
      <c r="G378" s="92">
        <v>165734</v>
      </c>
      <c r="H378" s="92">
        <v>49382</v>
      </c>
      <c r="R378" s="92">
        <v>28151</v>
      </c>
      <c r="S378" s="92">
        <v>-24675</v>
      </c>
      <c r="T378" s="92">
        <v>-927</v>
      </c>
      <c r="U378" s="92">
        <v>20653</v>
      </c>
      <c r="V378" s="92">
        <v>-10367</v>
      </c>
      <c r="W378" s="92">
        <v>9234</v>
      </c>
      <c r="X378" s="92">
        <v>2446</v>
      </c>
      <c r="Y378" s="92">
        <v>10632</v>
      </c>
      <c r="Z378" s="92">
        <v>-5095</v>
      </c>
      <c r="AA378" s="92">
        <v>19330</v>
      </c>
    </row>
    <row r="379" spans="1:27">
      <c r="A379" s="83" t="s">
        <v>180</v>
      </c>
      <c r="B379" s="85">
        <v>42563</v>
      </c>
      <c r="C379" s="86" t="s">
        <v>457</v>
      </c>
      <c r="D379" s="87" t="s">
        <v>458</v>
      </c>
      <c r="E379" s="92">
        <v>119570</v>
      </c>
      <c r="F379" s="92">
        <v>114750</v>
      </c>
      <c r="G379" s="92">
        <v>160018</v>
      </c>
      <c r="H379" s="92">
        <v>45268</v>
      </c>
      <c r="R379" s="92">
        <v>27423</v>
      </c>
      <c r="S379" s="92">
        <v>-26736</v>
      </c>
      <c r="T379" s="92">
        <v>-1013</v>
      </c>
      <c r="U379" s="92">
        <v>19620</v>
      </c>
      <c r="V379" s="92">
        <v>-10896</v>
      </c>
      <c r="W379" s="92">
        <v>11257</v>
      </c>
      <c r="X379" s="92">
        <v>330</v>
      </c>
      <c r="Y379" s="92">
        <v>10377</v>
      </c>
      <c r="Z379" s="92">
        <v>-3638</v>
      </c>
      <c r="AA379" s="92">
        <v>18544</v>
      </c>
    </row>
    <row r="380" spans="1:27">
      <c r="A380" s="83" t="s">
        <v>180</v>
      </c>
      <c r="B380" s="85">
        <v>42564</v>
      </c>
      <c r="C380" s="86" t="s">
        <v>457</v>
      </c>
      <c r="D380" s="87" t="s">
        <v>458</v>
      </c>
      <c r="E380" s="92">
        <v>117823</v>
      </c>
      <c r="F380" s="92">
        <v>119394</v>
      </c>
      <c r="G380" s="92">
        <v>167100</v>
      </c>
      <c r="H380" s="92">
        <v>47706</v>
      </c>
      <c r="R380" s="92">
        <v>27134</v>
      </c>
      <c r="S380" s="92">
        <v>-27272</v>
      </c>
      <c r="T380" s="92">
        <v>-768</v>
      </c>
      <c r="U380" s="92">
        <v>19242</v>
      </c>
      <c r="V380" s="92">
        <v>-11914</v>
      </c>
      <c r="W380" s="92">
        <v>12028</v>
      </c>
      <c r="X380" s="92">
        <v>4223</v>
      </c>
      <c r="Y380" s="92">
        <v>10071</v>
      </c>
      <c r="Z380" s="92">
        <v>-3581</v>
      </c>
      <c r="AA380" s="92">
        <v>18543</v>
      </c>
    </row>
    <row r="381" spans="1:27">
      <c r="A381" s="83" t="s">
        <v>180</v>
      </c>
      <c r="B381" s="85">
        <v>42565</v>
      </c>
      <c r="C381" s="86" t="s">
        <v>457</v>
      </c>
      <c r="D381" s="87" t="s">
        <v>458</v>
      </c>
      <c r="E381" s="92">
        <v>118527</v>
      </c>
      <c r="F381" s="92">
        <v>126104</v>
      </c>
      <c r="G381" s="92">
        <v>170961</v>
      </c>
      <c r="H381" s="92">
        <v>44857</v>
      </c>
      <c r="R381" s="92">
        <v>25752</v>
      </c>
      <c r="S381" s="92">
        <v>-30581</v>
      </c>
      <c r="T381" s="92">
        <v>-802</v>
      </c>
      <c r="U381" s="92">
        <v>19487</v>
      </c>
      <c r="V381" s="92">
        <v>-11137</v>
      </c>
      <c r="W381" s="92">
        <v>13033</v>
      </c>
      <c r="X381" s="92">
        <v>4005</v>
      </c>
      <c r="Y381" s="92">
        <v>10234</v>
      </c>
      <c r="Z381" s="92">
        <v>-2772</v>
      </c>
      <c r="AA381" s="92">
        <v>17638</v>
      </c>
    </row>
    <row r="382" spans="1:27">
      <c r="A382" s="83" t="s">
        <v>180</v>
      </c>
      <c r="B382" s="85">
        <v>42566</v>
      </c>
      <c r="C382" s="86" t="s">
        <v>457</v>
      </c>
      <c r="D382" s="87" t="s">
        <v>458</v>
      </c>
      <c r="E382" s="92">
        <v>125116</v>
      </c>
      <c r="F382" s="92">
        <v>126821</v>
      </c>
      <c r="G382" s="92">
        <v>170753</v>
      </c>
      <c r="H382" s="92">
        <v>43932</v>
      </c>
      <c r="R382" s="92">
        <v>26112</v>
      </c>
      <c r="S382" s="92">
        <v>-30182</v>
      </c>
      <c r="T382" s="92">
        <v>-793</v>
      </c>
      <c r="U382" s="92">
        <v>19372</v>
      </c>
      <c r="V382" s="92">
        <v>-11158</v>
      </c>
      <c r="W382" s="92">
        <v>12551</v>
      </c>
      <c r="X382" s="92">
        <v>3448</v>
      </c>
      <c r="Y382" s="92">
        <v>11008</v>
      </c>
      <c r="Z382" s="92">
        <v>-3867</v>
      </c>
      <c r="AA382" s="92">
        <v>17441</v>
      </c>
    </row>
    <row r="383" spans="1:27">
      <c r="A383" s="83" t="s">
        <v>180</v>
      </c>
      <c r="B383" s="85">
        <v>42567</v>
      </c>
      <c r="C383" s="86" t="s">
        <v>457</v>
      </c>
      <c r="D383" s="87" t="s">
        <v>458</v>
      </c>
      <c r="E383" s="92">
        <v>120628</v>
      </c>
      <c r="F383" s="92">
        <v>124264</v>
      </c>
      <c r="G383" s="92">
        <v>170960</v>
      </c>
      <c r="H383" s="92">
        <v>46696</v>
      </c>
      <c r="R383" s="92">
        <v>24483</v>
      </c>
      <c r="S383" s="92">
        <v>-28225</v>
      </c>
      <c r="T383" s="92">
        <v>-720</v>
      </c>
      <c r="U383" s="92">
        <v>16587</v>
      </c>
      <c r="V383" s="92">
        <v>-9498</v>
      </c>
      <c r="W383" s="92">
        <v>9765</v>
      </c>
      <c r="X383" s="92">
        <v>11663</v>
      </c>
      <c r="Y383" s="92">
        <v>10868</v>
      </c>
      <c r="Z383" s="92">
        <v>-5852</v>
      </c>
      <c r="AA383" s="92">
        <v>17625</v>
      </c>
    </row>
    <row r="384" spans="1:27">
      <c r="A384" s="83" t="s">
        <v>180</v>
      </c>
      <c r="B384" s="85">
        <v>42568</v>
      </c>
      <c r="C384" s="86" t="s">
        <v>457</v>
      </c>
      <c r="D384" s="87" t="s">
        <v>458</v>
      </c>
      <c r="E384" s="92">
        <v>115321</v>
      </c>
      <c r="F384" s="92">
        <v>116998</v>
      </c>
      <c r="G384" s="92">
        <v>162873</v>
      </c>
      <c r="H384" s="92">
        <v>45875</v>
      </c>
      <c r="R384" s="92">
        <v>24894</v>
      </c>
      <c r="S384" s="92">
        <v>-24363</v>
      </c>
      <c r="T384" s="92">
        <v>-589</v>
      </c>
      <c r="U384" s="92">
        <v>16834</v>
      </c>
      <c r="V384" s="92">
        <v>-9071</v>
      </c>
      <c r="W384" s="92">
        <v>8562</v>
      </c>
      <c r="X384" s="92">
        <v>9508</v>
      </c>
      <c r="Y384" s="92">
        <v>10745</v>
      </c>
      <c r="Z384" s="92">
        <v>-7777</v>
      </c>
      <c r="AA384" s="92">
        <v>17132</v>
      </c>
    </row>
    <row r="385" spans="1:27">
      <c r="A385" s="83" t="s">
        <v>180</v>
      </c>
      <c r="B385" s="85">
        <v>42569</v>
      </c>
      <c r="C385" s="86" t="s">
        <v>457</v>
      </c>
      <c r="D385" s="87" t="s">
        <v>458</v>
      </c>
      <c r="E385" s="92">
        <v>118970</v>
      </c>
      <c r="F385" s="92">
        <v>121155</v>
      </c>
      <c r="G385" s="92">
        <v>164206</v>
      </c>
      <c r="H385" s="92">
        <v>43052</v>
      </c>
      <c r="R385" s="92">
        <v>26574</v>
      </c>
      <c r="S385" s="92">
        <v>-30307</v>
      </c>
      <c r="T385" s="92">
        <v>-644</v>
      </c>
      <c r="U385" s="92">
        <v>17560</v>
      </c>
      <c r="V385" s="92">
        <v>-7169</v>
      </c>
      <c r="W385" s="92">
        <v>8999</v>
      </c>
      <c r="X385" s="92">
        <v>7978</v>
      </c>
      <c r="Y385" s="92">
        <v>9087</v>
      </c>
      <c r="Z385" s="92">
        <v>-8758</v>
      </c>
      <c r="AA385" s="92">
        <v>19732</v>
      </c>
    </row>
    <row r="386" spans="1:27">
      <c r="A386" s="83" t="s">
        <v>180</v>
      </c>
      <c r="B386" s="85">
        <v>42570</v>
      </c>
      <c r="C386" s="86" t="s">
        <v>457</v>
      </c>
      <c r="D386" s="87" t="s">
        <v>458</v>
      </c>
      <c r="E386" s="92">
        <v>119602</v>
      </c>
      <c r="F386" s="92">
        <v>123799</v>
      </c>
      <c r="G386" s="92">
        <v>158162</v>
      </c>
      <c r="H386" s="92">
        <v>34373</v>
      </c>
      <c r="R386" s="92">
        <v>29292</v>
      </c>
      <c r="S386" s="92">
        <v>-33660</v>
      </c>
      <c r="T386" s="92">
        <v>-483</v>
      </c>
      <c r="U386" s="92">
        <v>19501</v>
      </c>
      <c r="V386" s="92">
        <v>-9940</v>
      </c>
      <c r="W386" s="92">
        <v>6873</v>
      </c>
      <c r="X386" s="92">
        <v>2590</v>
      </c>
      <c r="Y386" s="92">
        <v>8628</v>
      </c>
      <c r="Z386" s="92">
        <v>-9724</v>
      </c>
      <c r="AA386" s="92">
        <v>21296</v>
      </c>
    </row>
    <row r="387" spans="1:27">
      <c r="A387" s="83" t="s">
        <v>180</v>
      </c>
      <c r="B387" s="85">
        <v>42571</v>
      </c>
      <c r="C387" s="86" t="s">
        <v>457</v>
      </c>
      <c r="D387" s="87" t="s">
        <v>458</v>
      </c>
      <c r="E387" s="92">
        <v>125097</v>
      </c>
      <c r="F387" s="92">
        <v>123601</v>
      </c>
      <c r="G387" s="92">
        <v>158001</v>
      </c>
      <c r="H387" s="92">
        <v>34400</v>
      </c>
      <c r="R387" s="92">
        <v>20691</v>
      </c>
      <c r="S387" s="92">
        <v>-32535</v>
      </c>
      <c r="T387" s="92">
        <v>-704</v>
      </c>
      <c r="U387" s="92">
        <v>18729</v>
      </c>
      <c r="V387" s="92">
        <v>-9558</v>
      </c>
      <c r="W387" s="92">
        <v>7008</v>
      </c>
      <c r="X387" s="92">
        <v>7904</v>
      </c>
      <c r="Y387" s="92">
        <v>8995</v>
      </c>
      <c r="Z387" s="92">
        <v>-9621</v>
      </c>
      <c r="AA387" s="92">
        <v>23491</v>
      </c>
    </row>
    <row r="388" spans="1:27">
      <c r="A388" s="83" t="s">
        <v>180</v>
      </c>
      <c r="B388" s="85">
        <v>42572</v>
      </c>
      <c r="C388" s="86" t="s">
        <v>457</v>
      </c>
      <c r="D388" s="87" t="s">
        <v>458</v>
      </c>
      <c r="E388" s="92">
        <v>129667</v>
      </c>
      <c r="F388" s="92">
        <v>131494</v>
      </c>
      <c r="G388" s="92">
        <v>164911</v>
      </c>
      <c r="H388" s="92">
        <v>33416</v>
      </c>
      <c r="R388" s="92">
        <v>25998</v>
      </c>
      <c r="S388" s="92">
        <v>-32498</v>
      </c>
      <c r="T388" s="92">
        <v>-343</v>
      </c>
      <c r="U388" s="92">
        <v>18513</v>
      </c>
      <c r="V388" s="92">
        <v>-9774</v>
      </c>
      <c r="W388" s="92">
        <v>6377</v>
      </c>
      <c r="X388" s="92">
        <v>5713</v>
      </c>
      <c r="Y388" s="92">
        <v>10245</v>
      </c>
      <c r="Z388" s="92">
        <v>-10564</v>
      </c>
      <c r="AA388" s="92">
        <v>19749</v>
      </c>
    </row>
    <row r="389" spans="1:27">
      <c r="A389" s="83" t="s">
        <v>180</v>
      </c>
      <c r="B389" s="85">
        <v>42573</v>
      </c>
      <c r="C389" s="86" t="s">
        <v>457</v>
      </c>
      <c r="D389" s="87" t="s">
        <v>458</v>
      </c>
      <c r="E389" s="92">
        <v>130874</v>
      </c>
      <c r="F389" s="92">
        <v>134066</v>
      </c>
      <c r="G389" s="92">
        <v>162187</v>
      </c>
      <c r="H389" s="92">
        <v>28405</v>
      </c>
      <c r="R389" s="92">
        <v>25370</v>
      </c>
      <c r="S389" s="92">
        <v>-33209</v>
      </c>
      <c r="T389" s="92">
        <v>-508</v>
      </c>
      <c r="U389" s="92">
        <v>18218</v>
      </c>
      <c r="V389" s="92">
        <v>-10361</v>
      </c>
      <c r="W389" s="92">
        <v>6809</v>
      </c>
      <c r="X389" s="92">
        <v>5547</v>
      </c>
      <c r="Y389" s="92">
        <v>11164</v>
      </c>
      <c r="Z389" s="92">
        <v>-10478</v>
      </c>
      <c r="AA389" s="92">
        <v>15853</v>
      </c>
    </row>
    <row r="390" spans="1:27">
      <c r="A390" s="83" t="s">
        <v>180</v>
      </c>
      <c r="B390" s="85">
        <v>42574</v>
      </c>
      <c r="C390" s="86" t="s">
        <v>457</v>
      </c>
      <c r="D390" s="87" t="s">
        <v>458</v>
      </c>
      <c r="E390" s="92">
        <v>133682</v>
      </c>
      <c r="F390" s="92">
        <v>129993</v>
      </c>
      <c r="G390" s="92">
        <v>161492</v>
      </c>
      <c r="H390" s="92">
        <v>31505</v>
      </c>
      <c r="R390" s="92">
        <v>27026</v>
      </c>
      <c r="S390" s="92">
        <v>-32816</v>
      </c>
      <c r="T390" s="92">
        <v>-756</v>
      </c>
      <c r="U390" s="92">
        <v>19053</v>
      </c>
      <c r="V390" s="92">
        <v>-11622</v>
      </c>
      <c r="W390" s="92">
        <v>5763</v>
      </c>
      <c r="X390" s="92">
        <v>8308</v>
      </c>
      <c r="Y390" s="92">
        <v>10730</v>
      </c>
      <c r="Z390" s="92">
        <v>-11628</v>
      </c>
      <c r="AA390" s="92">
        <v>17447</v>
      </c>
    </row>
    <row r="391" spans="1:27">
      <c r="A391" s="83" t="s">
        <v>180</v>
      </c>
      <c r="B391" s="85">
        <v>42575</v>
      </c>
      <c r="C391" s="86" t="s">
        <v>457</v>
      </c>
      <c r="D391" s="87" t="s">
        <v>458</v>
      </c>
      <c r="E391" s="92">
        <v>129183</v>
      </c>
      <c r="F391" s="92">
        <v>125588</v>
      </c>
      <c r="G391" s="92">
        <v>160622</v>
      </c>
      <c r="H391" s="92">
        <v>35034</v>
      </c>
      <c r="R391" s="92">
        <v>28768</v>
      </c>
      <c r="S391" s="92">
        <v>-25905</v>
      </c>
      <c r="T391" s="92">
        <v>-702</v>
      </c>
      <c r="U391" s="92">
        <v>18679</v>
      </c>
      <c r="V391" s="92">
        <v>-10472</v>
      </c>
      <c r="W391" s="92">
        <v>4000</v>
      </c>
      <c r="X391" s="92">
        <v>3516</v>
      </c>
      <c r="Y391" s="92">
        <v>10969</v>
      </c>
      <c r="Z391" s="92">
        <v>-11811</v>
      </c>
      <c r="AA391" s="92">
        <v>17992</v>
      </c>
    </row>
    <row r="392" spans="1:27">
      <c r="A392" s="83" t="s">
        <v>180</v>
      </c>
      <c r="B392" s="85">
        <v>42576</v>
      </c>
      <c r="C392" s="86" t="s">
        <v>457</v>
      </c>
      <c r="D392" s="87" t="s">
        <v>458</v>
      </c>
      <c r="E392" s="92">
        <v>129343</v>
      </c>
      <c r="F392" s="92">
        <v>126730</v>
      </c>
      <c r="G392" s="92">
        <v>161692</v>
      </c>
      <c r="H392" s="92">
        <v>34962</v>
      </c>
      <c r="R392" s="92">
        <v>29658</v>
      </c>
      <c r="S392" s="92">
        <v>-32520</v>
      </c>
      <c r="T392" s="92">
        <v>-560</v>
      </c>
      <c r="U392" s="92">
        <v>19088</v>
      </c>
      <c r="V392" s="92">
        <v>-9327</v>
      </c>
      <c r="W392" s="92">
        <v>5808</v>
      </c>
      <c r="X392" s="92">
        <v>950</v>
      </c>
      <c r="Y392" s="92">
        <v>10967</v>
      </c>
      <c r="Z392" s="92">
        <v>-11317</v>
      </c>
      <c r="AA392" s="92">
        <v>22215</v>
      </c>
    </row>
    <row r="393" spans="1:27">
      <c r="A393" s="83" t="s">
        <v>180</v>
      </c>
      <c r="B393" s="85">
        <v>42577</v>
      </c>
      <c r="C393" s="86" t="s">
        <v>457</v>
      </c>
      <c r="D393" s="87" t="s">
        <v>458</v>
      </c>
      <c r="E393" s="92">
        <v>132744</v>
      </c>
      <c r="F393" s="92">
        <v>131146</v>
      </c>
      <c r="G393" s="92">
        <v>162850</v>
      </c>
      <c r="H393" s="92">
        <v>31704</v>
      </c>
      <c r="R393" s="92">
        <v>25218</v>
      </c>
      <c r="S393" s="92">
        <v>-35205</v>
      </c>
      <c r="T393" s="92">
        <v>-587</v>
      </c>
      <c r="U393" s="92">
        <v>13123</v>
      </c>
      <c r="V393" s="92">
        <v>-9409</v>
      </c>
      <c r="W393" s="92">
        <v>4452</v>
      </c>
      <c r="X393" s="92">
        <v>14151</v>
      </c>
      <c r="Y393" s="92">
        <v>10409</v>
      </c>
      <c r="Z393" s="92">
        <v>-11937</v>
      </c>
      <c r="AA393" s="92">
        <v>21489</v>
      </c>
    </row>
    <row r="394" spans="1:27">
      <c r="A394" s="83" t="s">
        <v>180</v>
      </c>
      <c r="B394" s="85">
        <v>42578</v>
      </c>
      <c r="C394" s="86" t="s">
        <v>457</v>
      </c>
      <c r="D394" s="87" t="s">
        <v>458</v>
      </c>
      <c r="E394" s="92">
        <v>133860</v>
      </c>
      <c r="F394" s="92">
        <v>137310</v>
      </c>
      <c r="G394" s="92">
        <v>166975</v>
      </c>
      <c r="H394" s="92">
        <v>29665</v>
      </c>
      <c r="R394" s="92">
        <v>24222</v>
      </c>
      <c r="S394" s="92">
        <v>-34249</v>
      </c>
      <c r="T394" s="92">
        <v>-271</v>
      </c>
      <c r="U394" s="92">
        <v>14816</v>
      </c>
      <c r="V394" s="92">
        <v>-8835</v>
      </c>
      <c r="W394" s="92">
        <v>4503</v>
      </c>
      <c r="X394" s="92">
        <v>9455</v>
      </c>
      <c r="Y394" s="92">
        <v>10916</v>
      </c>
      <c r="Z394" s="92">
        <v>-12002</v>
      </c>
      <c r="AA394" s="92">
        <v>21110</v>
      </c>
    </row>
    <row r="395" spans="1:27">
      <c r="A395" s="83" t="s">
        <v>180</v>
      </c>
      <c r="B395" s="85">
        <v>42579</v>
      </c>
      <c r="C395" s="86" t="s">
        <v>457</v>
      </c>
      <c r="D395" s="87" t="s">
        <v>458</v>
      </c>
      <c r="E395" s="92">
        <v>138059</v>
      </c>
      <c r="F395" s="92">
        <v>136218</v>
      </c>
      <c r="G395" s="92">
        <v>175321</v>
      </c>
      <c r="H395" s="92">
        <v>39103</v>
      </c>
      <c r="R395" s="92">
        <v>25835</v>
      </c>
      <c r="S395" s="92">
        <v>-33069</v>
      </c>
      <c r="T395" s="92">
        <v>-483</v>
      </c>
      <c r="U395" s="92">
        <v>15965</v>
      </c>
      <c r="V395" s="92">
        <v>-8294</v>
      </c>
      <c r="W395" s="92">
        <v>5484</v>
      </c>
      <c r="X395" s="92">
        <v>10371</v>
      </c>
      <c r="Y395" s="92">
        <v>12779</v>
      </c>
      <c r="Z395" s="92">
        <v>-10426</v>
      </c>
      <c r="AA395" s="92">
        <v>20941</v>
      </c>
    </row>
    <row r="396" spans="1:27">
      <c r="A396" s="83" t="s">
        <v>180</v>
      </c>
      <c r="B396" s="85">
        <v>42580</v>
      </c>
      <c r="C396" s="86" t="s">
        <v>457</v>
      </c>
      <c r="D396" s="87" t="s">
        <v>458</v>
      </c>
      <c r="E396" s="92">
        <v>137094</v>
      </c>
      <c r="F396" s="92">
        <v>133733</v>
      </c>
      <c r="G396" s="92">
        <v>173359</v>
      </c>
      <c r="H396" s="92">
        <v>40356</v>
      </c>
      <c r="R396" s="92">
        <v>27488</v>
      </c>
      <c r="S396" s="92">
        <v>-34699</v>
      </c>
      <c r="T396" s="92">
        <v>-609</v>
      </c>
      <c r="U396" s="92">
        <v>18201</v>
      </c>
      <c r="V396" s="92">
        <v>-6560</v>
      </c>
      <c r="W396" s="92">
        <v>5363</v>
      </c>
      <c r="X396" s="92">
        <v>8068</v>
      </c>
      <c r="Y396" s="92">
        <v>12410</v>
      </c>
      <c r="Z396" s="92">
        <v>-9576</v>
      </c>
      <c r="AA396" s="92">
        <v>20270</v>
      </c>
    </row>
    <row r="397" spans="1:27">
      <c r="A397" s="83" t="s">
        <v>180</v>
      </c>
      <c r="B397" s="85">
        <v>42581</v>
      </c>
      <c r="C397" s="86" t="s">
        <v>457</v>
      </c>
      <c r="D397" s="87" t="s">
        <v>458</v>
      </c>
      <c r="E397" s="92">
        <v>122808</v>
      </c>
      <c r="F397" s="92">
        <v>113875</v>
      </c>
      <c r="G397" s="92">
        <v>132932</v>
      </c>
      <c r="H397" s="92">
        <v>19062</v>
      </c>
      <c r="R397" s="92">
        <v>28829</v>
      </c>
      <c r="S397" s="92">
        <v>-32408</v>
      </c>
      <c r="T397" s="92">
        <v>-177</v>
      </c>
      <c r="U397" s="92">
        <v>19547</v>
      </c>
      <c r="V397" s="92">
        <v>-8395</v>
      </c>
      <c r="W397" s="92">
        <v>4127</v>
      </c>
      <c r="X397" s="92">
        <v>-9931</v>
      </c>
      <c r="Y397" s="92">
        <v>10709</v>
      </c>
      <c r="Z397" s="92">
        <v>-9988</v>
      </c>
      <c r="AA397" s="92">
        <v>16749</v>
      </c>
    </row>
    <row r="398" spans="1:27">
      <c r="A398" s="83" t="s">
        <v>180</v>
      </c>
      <c r="B398" s="85">
        <v>42582</v>
      </c>
      <c r="C398" s="86" t="s">
        <v>457</v>
      </c>
      <c r="D398" s="87" t="s">
        <v>458</v>
      </c>
      <c r="E398" s="92">
        <v>112084</v>
      </c>
      <c r="F398" s="92">
        <v>113610</v>
      </c>
      <c r="G398" s="92">
        <v>145033</v>
      </c>
      <c r="H398" s="92">
        <v>31423</v>
      </c>
      <c r="R398" s="92">
        <v>29260</v>
      </c>
      <c r="S398" s="92">
        <v>-28894</v>
      </c>
      <c r="T398" s="92">
        <v>-425</v>
      </c>
      <c r="U398" s="92">
        <v>18926</v>
      </c>
      <c r="V398" s="92">
        <v>-8756</v>
      </c>
      <c r="W398" s="92">
        <v>4886</v>
      </c>
      <c r="X398" s="92">
        <v>-1402</v>
      </c>
      <c r="Y398" s="92">
        <v>10806</v>
      </c>
      <c r="Z398" s="92">
        <v>-8905</v>
      </c>
      <c r="AA398" s="92">
        <v>15927</v>
      </c>
    </row>
    <row r="399" spans="1:27">
      <c r="A399" s="83" t="s">
        <v>180</v>
      </c>
      <c r="B399" s="85">
        <v>42583</v>
      </c>
      <c r="C399" s="86" t="s">
        <v>457</v>
      </c>
      <c r="D399" s="87" t="s">
        <v>458</v>
      </c>
      <c r="E399" s="92">
        <v>112025</v>
      </c>
      <c r="F399" s="92">
        <v>113507</v>
      </c>
      <c r="G399" s="92">
        <v>163887</v>
      </c>
      <c r="H399" s="92">
        <v>50380</v>
      </c>
      <c r="R399" s="92">
        <v>31224</v>
      </c>
      <c r="S399" s="92">
        <v>-28635</v>
      </c>
      <c r="T399" s="92">
        <v>-634</v>
      </c>
      <c r="U399" s="92">
        <v>19612</v>
      </c>
      <c r="V399" s="92">
        <v>-8207</v>
      </c>
      <c r="W399" s="92">
        <v>8512</v>
      </c>
      <c r="X399" s="92">
        <v>5525</v>
      </c>
      <c r="Y399" s="92">
        <v>8697</v>
      </c>
      <c r="Z399" s="92">
        <v>-7179</v>
      </c>
      <c r="AA399" s="92">
        <v>21465</v>
      </c>
    </row>
    <row r="400" spans="1:27">
      <c r="A400" s="83" t="s">
        <v>180</v>
      </c>
      <c r="B400" s="85">
        <v>42584</v>
      </c>
      <c r="C400" s="86" t="s">
        <v>457</v>
      </c>
      <c r="D400" s="87" t="s">
        <v>458</v>
      </c>
      <c r="E400" s="92">
        <v>111361</v>
      </c>
      <c r="F400" s="92">
        <v>112774</v>
      </c>
      <c r="G400" s="92">
        <v>162716</v>
      </c>
      <c r="H400" s="92">
        <v>49942</v>
      </c>
      <c r="R400" s="92">
        <v>31499</v>
      </c>
      <c r="S400" s="92">
        <v>-30602</v>
      </c>
      <c r="T400" s="92">
        <v>-783</v>
      </c>
      <c r="U400" s="92">
        <v>19886</v>
      </c>
      <c r="V400" s="92">
        <v>-7786</v>
      </c>
      <c r="W400" s="92">
        <v>8779</v>
      </c>
      <c r="X400" s="92">
        <v>4417</v>
      </c>
      <c r="Y400" s="92">
        <v>9975</v>
      </c>
      <c r="Z400" s="92">
        <v>-6861</v>
      </c>
      <c r="AA400" s="92">
        <v>21418</v>
      </c>
    </row>
    <row r="401" spans="1:27">
      <c r="A401" s="83" t="s">
        <v>180</v>
      </c>
      <c r="B401" s="85">
        <v>42585</v>
      </c>
      <c r="C401" s="86" t="s">
        <v>457</v>
      </c>
      <c r="D401" s="87" t="s">
        <v>458</v>
      </c>
      <c r="E401" s="92">
        <v>112822</v>
      </c>
      <c r="F401" s="92">
        <v>109620</v>
      </c>
      <c r="G401" s="92">
        <v>158698</v>
      </c>
      <c r="H401" s="92">
        <v>49077</v>
      </c>
      <c r="R401" s="92">
        <v>31224</v>
      </c>
      <c r="S401" s="92">
        <v>-31443</v>
      </c>
      <c r="T401" s="92">
        <v>-784</v>
      </c>
      <c r="U401" s="92">
        <v>20795</v>
      </c>
      <c r="V401" s="92">
        <v>-7996</v>
      </c>
      <c r="W401" s="92">
        <v>7701</v>
      </c>
      <c r="X401" s="92">
        <v>736</v>
      </c>
      <c r="Y401" s="92">
        <v>9951</v>
      </c>
      <c r="Z401" s="92">
        <v>-8019</v>
      </c>
      <c r="AA401" s="92">
        <v>26912</v>
      </c>
    </row>
    <row r="402" spans="1:27">
      <c r="A402" s="83" t="s">
        <v>180</v>
      </c>
      <c r="B402" s="85">
        <v>42586</v>
      </c>
      <c r="C402" s="86" t="s">
        <v>457</v>
      </c>
      <c r="D402" s="87" t="s">
        <v>458</v>
      </c>
      <c r="E402" s="92">
        <v>113160</v>
      </c>
      <c r="F402" s="92">
        <v>112498</v>
      </c>
      <c r="G402" s="92">
        <v>158177</v>
      </c>
      <c r="H402" s="92">
        <v>45682</v>
      </c>
      <c r="R402" s="92">
        <v>30937</v>
      </c>
      <c r="S402" s="92">
        <v>-30919</v>
      </c>
      <c r="T402" s="92">
        <v>-726</v>
      </c>
      <c r="U402" s="92">
        <v>18788</v>
      </c>
      <c r="V402" s="92">
        <v>-6412</v>
      </c>
      <c r="W402" s="92">
        <v>6607</v>
      </c>
      <c r="X402" s="92">
        <v>1630</v>
      </c>
      <c r="Y402" s="92">
        <v>10424</v>
      </c>
      <c r="Z402" s="92">
        <v>-8716</v>
      </c>
      <c r="AA402" s="92">
        <v>24069</v>
      </c>
    </row>
    <row r="403" spans="1:27">
      <c r="A403" s="83" t="s">
        <v>180</v>
      </c>
      <c r="B403" s="85">
        <v>42587</v>
      </c>
      <c r="C403" s="86" t="s">
        <v>457</v>
      </c>
      <c r="D403" s="87" t="s">
        <v>458</v>
      </c>
      <c r="E403" s="92">
        <v>115708</v>
      </c>
      <c r="F403" s="92">
        <v>106544</v>
      </c>
      <c r="G403" s="92">
        <v>149034</v>
      </c>
      <c r="H403" s="92">
        <v>42483</v>
      </c>
      <c r="R403" s="92">
        <v>27744</v>
      </c>
      <c r="S403" s="92">
        <v>-29796</v>
      </c>
      <c r="T403" s="92">
        <v>-552</v>
      </c>
      <c r="U403" s="92">
        <v>16186</v>
      </c>
      <c r="V403" s="92">
        <v>-6990</v>
      </c>
      <c r="W403" s="92">
        <v>4831</v>
      </c>
      <c r="X403" s="92">
        <v>5730</v>
      </c>
      <c r="Y403" s="92">
        <v>10363</v>
      </c>
      <c r="Z403" s="92">
        <v>-9995</v>
      </c>
      <c r="AA403" s="92">
        <v>24962</v>
      </c>
    </row>
    <row r="404" spans="1:27">
      <c r="A404" s="83" t="s">
        <v>180</v>
      </c>
      <c r="B404" s="85">
        <v>42588</v>
      </c>
      <c r="C404" s="86" t="s">
        <v>457</v>
      </c>
      <c r="D404" s="87" t="s">
        <v>458</v>
      </c>
      <c r="E404" s="92">
        <v>116457</v>
      </c>
      <c r="F404" s="92">
        <v>114895</v>
      </c>
      <c r="G404" s="92">
        <v>150237</v>
      </c>
      <c r="H404" s="92">
        <v>35342</v>
      </c>
      <c r="R404" s="92">
        <v>23056</v>
      </c>
      <c r="S404" s="92">
        <v>-28356</v>
      </c>
      <c r="T404" s="92">
        <v>-518</v>
      </c>
      <c r="U404" s="92">
        <v>14049</v>
      </c>
      <c r="V404" s="92">
        <v>-8513</v>
      </c>
      <c r="W404" s="92">
        <v>4400</v>
      </c>
      <c r="X404" s="92">
        <v>9458</v>
      </c>
      <c r="Y404" s="92">
        <v>10504</v>
      </c>
      <c r="Z404" s="92">
        <v>-8244</v>
      </c>
      <c r="AA404" s="92">
        <v>19506</v>
      </c>
    </row>
    <row r="405" spans="1:27">
      <c r="A405" s="83" t="s">
        <v>180</v>
      </c>
      <c r="B405" s="85">
        <v>42589</v>
      </c>
      <c r="C405" s="86" t="s">
        <v>457</v>
      </c>
      <c r="D405" s="87" t="s">
        <v>458</v>
      </c>
      <c r="E405" s="92">
        <v>119306</v>
      </c>
      <c r="F405" s="92">
        <v>120163</v>
      </c>
      <c r="G405" s="92">
        <v>156124</v>
      </c>
      <c r="H405" s="92">
        <v>35961</v>
      </c>
      <c r="R405" s="92">
        <v>21631</v>
      </c>
      <c r="S405" s="92">
        <v>-26481</v>
      </c>
      <c r="T405" s="92">
        <v>-741</v>
      </c>
      <c r="U405" s="92">
        <v>13977</v>
      </c>
      <c r="V405" s="92">
        <v>-6651</v>
      </c>
      <c r="W405" s="92">
        <v>2334</v>
      </c>
      <c r="X405" s="92">
        <v>11543</v>
      </c>
      <c r="Y405" s="92">
        <v>11095</v>
      </c>
      <c r="Z405" s="92">
        <v>-9391</v>
      </c>
      <c r="AA405" s="92">
        <v>18645</v>
      </c>
    </row>
    <row r="406" spans="1:27">
      <c r="A406" s="83" t="s">
        <v>180</v>
      </c>
      <c r="B406" s="85">
        <v>42590</v>
      </c>
      <c r="C406" s="86" t="s">
        <v>457</v>
      </c>
      <c r="D406" s="87" t="s">
        <v>458</v>
      </c>
      <c r="E406" s="92">
        <v>126965</v>
      </c>
      <c r="F406" s="92">
        <v>121800</v>
      </c>
      <c r="G406" s="92">
        <v>157193</v>
      </c>
      <c r="H406" s="92">
        <v>35401</v>
      </c>
      <c r="R406" s="92">
        <v>25821</v>
      </c>
      <c r="S406" s="92">
        <v>-32871</v>
      </c>
      <c r="T406" s="92">
        <v>-724</v>
      </c>
      <c r="U406" s="92">
        <v>17000</v>
      </c>
      <c r="V406" s="92">
        <v>-7837</v>
      </c>
      <c r="W406" s="92">
        <v>2144</v>
      </c>
      <c r="X406" s="92">
        <v>9504</v>
      </c>
      <c r="Y406" s="92">
        <v>12161</v>
      </c>
      <c r="Z406" s="92">
        <v>-11592</v>
      </c>
      <c r="AA406" s="92">
        <v>21795</v>
      </c>
    </row>
    <row r="407" spans="1:27">
      <c r="A407" s="83" t="s">
        <v>180</v>
      </c>
      <c r="B407" s="85">
        <v>42591</v>
      </c>
      <c r="C407" s="86" t="s">
        <v>457</v>
      </c>
      <c r="D407" s="87" t="s">
        <v>458</v>
      </c>
      <c r="E407" s="92">
        <v>118068</v>
      </c>
      <c r="F407" s="92">
        <v>115911</v>
      </c>
      <c r="G407" s="92">
        <v>155268</v>
      </c>
      <c r="H407" s="92">
        <v>39356</v>
      </c>
      <c r="R407" s="92">
        <v>27857</v>
      </c>
      <c r="S407" s="92">
        <v>-33048</v>
      </c>
      <c r="T407" s="92">
        <v>-719</v>
      </c>
      <c r="U407" s="92">
        <v>19199</v>
      </c>
      <c r="V407" s="92">
        <v>-7124</v>
      </c>
      <c r="W407" s="92">
        <v>4257</v>
      </c>
      <c r="X407" s="92">
        <v>5638</v>
      </c>
      <c r="Y407" s="92">
        <v>9938</v>
      </c>
      <c r="Z407" s="92">
        <v>-9803</v>
      </c>
      <c r="AA407" s="92">
        <v>23161</v>
      </c>
    </row>
    <row r="408" spans="1:27">
      <c r="A408" s="83" t="s">
        <v>180</v>
      </c>
      <c r="B408" s="85">
        <v>42592</v>
      </c>
      <c r="C408" s="86" t="s">
        <v>457</v>
      </c>
      <c r="D408" s="87" t="s">
        <v>458</v>
      </c>
      <c r="E408" s="92">
        <v>105374</v>
      </c>
      <c r="F408" s="92">
        <v>115286</v>
      </c>
      <c r="G408" s="92">
        <v>145671</v>
      </c>
      <c r="H408" s="92">
        <v>30385</v>
      </c>
      <c r="R408" s="92">
        <v>28451</v>
      </c>
      <c r="S408" s="92">
        <v>-33389</v>
      </c>
      <c r="T408" s="92">
        <v>-310</v>
      </c>
      <c r="U408" s="92">
        <v>19317</v>
      </c>
      <c r="V408" s="92">
        <v>-9386</v>
      </c>
      <c r="W408" s="92">
        <v>1778</v>
      </c>
      <c r="X408" s="92">
        <v>1022</v>
      </c>
      <c r="Y408" s="92">
        <v>8780</v>
      </c>
      <c r="Z408" s="92">
        <v>-11724</v>
      </c>
      <c r="AA408" s="92">
        <v>25846</v>
      </c>
    </row>
    <row r="409" spans="1:27">
      <c r="A409" s="83" t="s">
        <v>180</v>
      </c>
      <c r="B409" s="85">
        <v>42593</v>
      </c>
      <c r="C409" s="86" t="s">
        <v>457</v>
      </c>
      <c r="D409" s="87" t="s">
        <v>458</v>
      </c>
      <c r="E409" s="92">
        <v>106761</v>
      </c>
      <c r="F409" s="92">
        <v>110635</v>
      </c>
      <c r="G409" s="92">
        <v>142272</v>
      </c>
      <c r="H409" s="92">
        <v>31638</v>
      </c>
      <c r="R409" s="92">
        <v>28399</v>
      </c>
      <c r="S409" s="92">
        <v>-33435</v>
      </c>
      <c r="T409" s="92">
        <v>-479</v>
      </c>
      <c r="U409" s="92">
        <v>18478</v>
      </c>
      <c r="V409" s="92">
        <v>-10592</v>
      </c>
      <c r="W409" s="92">
        <v>2719</v>
      </c>
      <c r="X409" s="92">
        <v>6065</v>
      </c>
      <c r="Y409" s="92">
        <v>9424</v>
      </c>
      <c r="Z409" s="92">
        <v>-11801</v>
      </c>
      <c r="AA409" s="92">
        <v>22860</v>
      </c>
    </row>
    <row r="410" spans="1:27">
      <c r="A410" s="83" t="s">
        <v>180</v>
      </c>
      <c r="B410" s="85">
        <v>42594</v>
      </c>
      <c r="C410" s="86" t="s">
        <v>457</v>
      </c>
      <c r="D410" s="87" t="s">
        <v>458</v>
      </c>
      <c r="E410" s="92">
        <v>114048</v>
      </c>
      <c r="F410" s="92">
        <v>117515</v>
      </c>
      <c r="G410" s="92">
        <v>147815</v>
      </c>
      <c r="H410" s="92">
        <v>30299</v>
      </c>
      <c r="R410" s="92">
        <v>27473</v>
      </c>
      <c r="S410" s="92">
        <v>-35718</v>
      </c>
      <c r="T410" s="92">
        <v>-624</v>
      </c>
      <c r="U410" s="92">
        <v>17935</v>
      </c>
      <c r="V410" s="92">
        <v>-10636</v>
      </c>
      <c r="W410" s="92">
        <v>2105</v>
      </c>
      <c r="X410" s="92">
        <v>7586</v>
      </c>
      <c r="Y410" s="92">
        <v>9704</v>
      </c>
      <c r="Z410" s="92">
        <v>-10894</v>
      </c>
      <c r="AA410" s="92">
        <v>23368</v>
      </c>
    </row>
    <row r="411" spans="1:27">
      <c r="A411" s="83" t="s">
        <v>180</v>
      </c>
      <c r="B411" s="85">
        <v>42595</v>
      </c>
      <c r="C411" s="86" t="s">
        <v>457</v>
      </c>
      <c r="D411" s="87" t="s">
        <v>458</v>
      </c>
      <c r="E411" s="92">
        <v>115990</v>
      </c>
      <c r="F411" s="92">
        <v>117822</v>
      </c>
      <c r="G411" s="92">
        <v>149767</v>
      </c>
      <c r="H411" s="92">
        <v>31943</v>
      </c>
      <c r="R411" s="92">
        <v>27629</v>
      </c>
      <c r="S411" s="92">
        <v>-34423</v>
      </c>
      <c r="T411" s="92">
        <v>-578</v>
      </c>
      <c r="U411" s="92">
        <v>17025</v>
      </c>
      <c r="V411" s="92">
        <v>-10409</v>
      </c>
      <c r="W411" s="92">
        <v>3214</v>
      </c>
      <c r="X411" s="92">
        <v>7022</v>
      </c>
      <c r="Y411" s="92">
        <v>9958</v>
      </c>
      <c r="Z411" s="92">
        <v>-10562</v>
      </c>
      <c r="AA411" s="92">
        <v>23067</v>
      </c>
    </row>
    <row r="412" spans="1:27">
      <c r="A412" s="83" t="s">
        <v>180</v>
      </c>
      <c r="B412" s="85">
        <v>42596</v>
      </c>
      <c r="C412" s="86" t="s">
        <v>457</v>
      </c>
      <c r="D412" s="87" t="s">
        <v>458</v>
      </c>
      <c r="E412" s="92">
        <v>117378</v>
      </c>
      <c r="F412" s="92">
        <v>115985</v>
      </c>
      <c r="G412" s="92">
        <v>142296</v>
      </c>
      <c r="H412" s="92">
        <v>26320</v>
      </c>
      <c r="R412" s="92">
        <v>25981</v>
      </c>
      <c r="S412" s="92">
        <v>-30022</v>
      </c>
      <c r="T412" s="92">
        <v>-736</v>
      </c>
      <c r="U412" s="92">
        <v>16377</v>
      </c>
      <c r="V412" s="92">
        <v>-10200</v>
      </c>
      <c r="W412" s="92">
        <v>1743</v>
      </c>
      <c r="X412" s="92">
        <v>3687</v>
      </c>
      <c r="Y412" s="92">
        <v>8747</v>
      </c>
      <c r="Z412" s="92">
        <v>-11754</v>
      </c>
      <c r="AA412" s="92">
        <v>22497</v>
      </c>
    </row>
    <row r="413" spans="1:27">
      <c r="A413" s="83" t="s">
        <v>180</v>
      </c>
      <c r="B413" s="85">
        <v>42597</v>
      </c>
      <c r="C413" s="86" t="s">
        <v>457</v>
      </c>
      <c r="D413" s="87" t="s">
        <v>458</v>
      </c>
      <c r="E413" s="92">
        <v>122769</v>
      </c>
      <c r="F413" s="92">
        <v>125054</v>
      </c>
      <c r="G413" s="92">
        <v>145921</v>
      </c>
      <c r="H413" s="92">
        <v>20867</v>
      </c>
      <c r="R413" s="92">
        <v>27654</v>
      </c>
      <c r="S413" s="92">
        <v>-32478</v>
      </c>
      <c r="T413" s="92">
        <v>-491</v>
      </c>
      <c r="U413" s="92">
        <v>17409</v>
      </c>
      <c r="V413" s="92">
        <v>-10451</v>
      </c>
      <c r="W413" s="92">
        <v>656</v>
      </c>
      <c r="X413" s="92">
        <v>-942</v>
      </c>
      <c r="Y413" s="92">
        <v>10471</v>
      </c>
      <c r="Z413" s="92">
        <v>-12332</v>
      </c>
      <c r="AA413" s="92">
        <v>21371</v>
      </c>
    </row>
    <row r="414" spans="1:27">
      <c r="A414" s="83" t="s">
        <v>180</v>
      </c>
      <c r="B414" s="85">
        <v>42598</v>
      </c>
      <c r="C414" s="86" t="s">
        <v>457</v>
      </c>
      <c r="D414" s="87" t="s">
        <v>458</v>
      </c>
      <c r="E414" s="92">
        <v>125852</v>
      </c>
      <c r="F414" s="92">
        <v>125454</v>
      </c>
      <c r="G414" s="92">
        <v>144944</v>
      </c>
      <c r="H414" s="92">
        <v>19490</v>
      </c>
      <c r="R414" s="92">
        <v>22963</v>
      </c>
      <c r="S414" s="92">
        <v>-30987</v>
      </c>
      <c r="T414" s="92">
        <v>-692</v>
      </c>
      <c r="U414" s="92">
        <v>14350</v>
      </c>
      <c r="V414" s="92">
        <v>-8282</v>
      </c>
      <c r="W414" s="92">
        <v>1924</v>
      </c>
      <c r="X414" s="92">
        <v>5409</v>
      </c>
      <c r="Y414" s="92">
        <v>10645</v>
      </c>
      <c r="Z414" s="92">
        <v>-11568</v>
      </c>
      <c r="AA414" s="92">
        <v>15728</v>
      </c>
    </row>
    <row r="415" spans="1:27">
      <c r="A415" s="83" t="s">
        <v>180</v>
      </c>
      <c r="B415" s="85">
        <v>42599</v>
      </c>
      <c r="C415" s="86" t="s">
        <v>457</v>
      </c>
      <c r="D415" s="87" t="s">
        <v>458</v>
      </c>
      <c r="E415" s="92">
        <v>124149</v>
      </c>
      <c r="F415" s="92">
        <v>123571</v>
      </c>
      <c r="G415" s="92">
        <v>146580</v>
      </c>
      <c r="H415" s="92">
        <v>23011</v>
      </c>
      <c r="R415" s="92">
        <v>26979</v>
      </c>
      <c r="S415" s="92">
        <v>-33159</v>
      </c>
      <c r="T415" s="92">
        <v>-569</v>
      </c>
      <c r="U415" s="92">
        <v>18434</v>
      </c>
      <c r="V415" s="92">
        <v>-9330</v>
      </c>
      <c r="W415" s="92">
        <v>974</v>
      </c>
      <c r="X415" s="92">
        <v>-2272</v>
      </c>
      <c r="Y415" s="92">
        <v>9592</v>
      </c>
      <c r="Z415" s="92">
        <v>-11488</v>
      </c>
      <c r="AA415" s="92">
        <v>23850</v>
      </c>
    </row>
    <row r="416" spans="1:27">
      <c r="A416" s="83" t="s">
        <v>180</v>
      </c>
      <c r="B416" s="85">
        <v>42600</v>
      </c>
      <c r="C416" s="86" t="s">
        <v>457</v>
      </c>
      <c r="D416" s="87" t="s">
        <v>458</v>
      </c>
      <c r="E416" s="92">
        <v>122147</v>
      </c>
      <c r="F416" s="92">
        <v>115783</v>
      </c>
      <c r="G416" s="92">
        <v>141321</v>
      </c>
      <c r="H416" s="92">
        <v>24705</v>
      </c>
      <c r="R416" s="92">
        <v>25771</v>
      </c>
      <c r="S416" s="92">
        <v>-32489</v>
      </c>
      <c r="T416" s="92">
        <v>-570</v>
      </c>
      <c r="U416" s="92">
        <v>18430</v>
      </c>
      <c r="V416" s="92">
        <v>-8989</v>
      </c>
      <c r="W416" s="92">
        <v>3074</v>
      </c>
      <c r="X416" s="92">
        <v>-3879</v>
      </c>
      <c r="Y416" s="92">
        <v>8210</v>
      </c>
      <c r="Z416" s="92">
        <v>-9514</v>
      </c>
      <c r="AA416" s="92">
        <v>24661</v>
      </c>
    </row>
    <row r="417" spans="1:27">
      <c r="A417" s="83" t="s">
        <v>180</v>
      </c>
      <c r="B417" s="85">
        <v>42601</v>
      </c>
      <c r="C417" s="86" t="s">
        <v>457</v>
      </c>
      <c r="D417" s="87" t="s">
        <v>458</v>
      </c>
      <c r="E417" s="92">
        <v>116872</v>
      </c>
      <c r="F417" s="92">
        <v>111648</v>
      </c>
      <c r="G417" s="92">
        <v>140797</v>
      </c>
      <c r="H417" s="92">
        <v>29149</v>
      </c>
      <c r="R417" s="92">
        <v>27117</v>
      </c>
      <c r="S417" s="92">
        <v>-29217</v>
      </c>
      <c r="T417" s="92">
        <v>-767</v>
      </c>
      <c r="U417" s="92">
        <v>17946</v>
      </c>
      <c r="V417" s="92">
        <v>-9918</v>
      </c>
      <c r="W417" s="92">
        <v>4889</v>
      </c>
      <c r="X417" s="92">
        <v>-6661</v>
      </c>
      <c r="Y417" s="92">
        <v>8124</v>
      </c>
      <c r="Z417" s="92">
        <v>-8576</v>
      </c>
      <c r="AA417" s="92">
        <v>26212</v>
      </c>
    </row>
    <row r="418" spans="1:27">
      <c r="A418" s="83" t="s">
        <v>180</v>
      </c>
      <c r="B418" s="85">
        <v>42602</v>
      </c>
      <c r="C418" s="86" t="s">
        <v>457</v>
      </c>
      <c r="D418" s="87" t="s">
        <v>458</v>
      </c>
      <c r="E418" s="92">
        <v>109142</v>
      </c>
      <c r="F418" s="92">
        <v>103945</v>
      </c>
      <c r="G418" s="92">
        <v>134947</v>
      </c>
      <c r="H418" s="92">
        <v>30984</v>
      </c>
      <c r="R418" s="92">
        <v>27076</v>
      </c>
      <c r="S418" s="92">
        <v>-28082</v>
      </c>
      <c r="T418" s="92">
        <v>-801</v>
      </c>
      <c r="U418" s="92">
        <v>19080</v>
      </c>
      <c r="V418" s="92">
        <v>-8965</v>
      </c>
      <c r="W418" s="92">
        <v>4560</v>
      </c>
      <c r="X418" s="92">
        <v>-6305</v>
      </c>
      <c r="Y418" s="92">
        <v>7099</v>
      </c>
      <c r="Z418" s="92">
        <v>-8037</v>
      </c>
      <c r="AA418" s="92">
        <v>25359</v>
      </c>
    </row>
    <row r="419" spans="1:27">
      <c r="A419" s="83" t="s">
        <v>180</v>
      </c>
      <c r="B419" s="85">
        <v>42603</v>
      </c>
      <c r="C419" s="86" t="s">
        <v>457</v>
      </c>
      <c r="D419" s="87" t="s">
        <v>458</v>
      </c>
      <c r="E419" s="92">
        <v>106980</v>
      </c>
      <c r="F419" s="92">
        <v>101020</v>
      </c>
      <c r="G419" s="92">
        <v>135579</v>
      </c>
      <c r="H419" s="92">
        <v>34552</v>
      </c>
      <c r="R419" s="92">
        <v>25266</v>
      </c>
      <c r="S419" s="92">
        <v>-26800</v>
      </c>
      <c r="T419" s="92">
        <v>-748</v>
      </c>
      <c r="U419" s="92">
        <v>16093</v>
      </c>
      <c r="V419" s="92">
        <v>-8828</v>
      </c>
      <c r="W419" s="92">
        <v>2993</v>
      </c>
      <c r="X419" s="92">
        <v>6400</v>
      </c>
      <c r="Y419" s="92">
        <v>7332</v>
      </c>
      <c r="Z419" s="92">
        <v>-9248</v>
      </c>
      <c r="AA419" s="92">
        <v>22092</v>
      </c>
    </row>
    <row r="420" spans="1:27">
      <c r="A420" s="83" t="s">
        <v>180</v>
      </c>
      <c r="B420" s="85">
        <v>42604</v>
      </c>
      <c r="C420" s="86" t="s">
        <v>457</v>
      </c>
      <c r="D420" s="87" t="s">
        <v>458</v>
      </c>
      <c r="E420" s="92">
        <v>112132</v>
      </c>
      <c r="F420" s="92">
        <v>103697</v>
      </c>
      <c r="G420" s="92">
        <v>133965</v>
      </c>
      <c r="H420" s="92">
        <v>30268</v>
      </c>
      <c r="R420" s="92">
        <v>27344</v>
      </c>
      <c r="S420" s="92">
        <v>-26372</v>
      </c>
      <c r="T420" s="92">
        <v>-873</v>
      </c>
      <c r="U420" s="92">
        <v>17480</v>
      </c>
      <c r="V420" s="92">
        <v>-9921</v>
      </c>
      <c r="W420" s="92">
        <v>2297</v>
      </c>
      <c r="X420" s="92">
        <v>-46</v>
      </c>
      <c r="Y420" s="92">
        <v>6929</v>
      </c>
      <c r="Z420" s="92">
        <v>-10393</v>
      </c>
      <c r="AA420" s="92">
        <v>23823</v>
      </c>
    </row>
    <row r="421" spans="1:27">
      <c r="A421" s="83" t="s">
        <v>180</v>
      </c>
      <c r="B421" s="85">
        <v>42605</v>
      </c>
      <c r="C421" s="86" t="s">
        <v>457</v>
      </c>
      <c r="D421" s="87" t="s">
        <v>458</v>
      </c>
      <c r="E421" s="92">
        <v>107144</v>
      </c>
      <c r="F421" s="92">
        <v>97986</v>
      </c>
      <c r="G421" s="92">
        <v>141860</v>
      </c>
      <c r="H421" s="92">
        <v>43875</v>
      </c>
      <c r="R421" s="92">
        <v>30013</v>
      </c>
      <c r="S421" s="92">
        <v>-27360</v>
      </c>
      <c r="T421" s="92">
        <v>-861</v>
      </c>
      <c r="U421" s="92">
        <v>19538</v>
      </c>
      <c r="V421" s="92">
        <v>-8913</v>
      </c>
      <c r="W421" s="92">
        <v>3497</v>
      </c>
      <c r="X421" s="92">
        <v>3569</v>
      </c>
      <c r="Y421" s="92">
        <v>7609</v>
      </c>
      <c r="Z421" s="92">
        <v>-9067</v>
      </c>
      <c r="AA421" s="92">
        <v>25850</v>
      </c>
    </row>
    <row r="422" spans="1:27">
      <c r="A422" s="83" t="s">
        <v>180</v>
      </c>
      <c r="B422" s="85">
        <v>42606</v>
      </c>
      <c r="C422" s="86" t="s">
        <v>457</v>
      </c>
      <c r="D422" s="87" t="s">
        <v>458</v>
      </c>
      <c r="E422" s="92">
        <v>106431</v>
      </c>
      <c r="F422" s="92">
        <v>103910</v>
      </c>
      <c r="G422" s="92">
        <v>144443</v>
      </c>
      <c r="H422" s="92">
        <v>40540</v>
      </c>
      <c r="R422" s="92">
        <v>31055</v>
      </c>
      <c r="S422" s="92">
        <v>-28350</v>
      </c>
      <c r="T422" s="92">
        <v>-620</v>
      </c>
      <c r="U422" s="92">
        <v>20148</v>
      </c>
      <c r="V422" s="92">
        <v>-8813</v>
      </c>
      <c r="W422" s="92">
        <v>2355</v>
      </c>
      <c r="X422" s="92">
        <v>2178</v>
      </c>
      <c r="Y422" s="92">
        <v>7415</v>
      </c>
      <c r="Z422" s="92">
        <v>-11377</v>
      </c>
      <c r="AA422" s="92">
        <v>26549</v>
      </c>
    </row>
    <row r="423" spans="1:27">
      <c r="A423" s="83" t="s">
        <v>180</v>
      </c>
      <c r="B423" s="85">
        <v>42607</v>
      </c>
      <c r="C423" s="86" t="s">
        <v>457</v>
      </c>
      <c r="D423" s="87" t="s">
        <v>458</v>
      </c>
      <c r="E423" s="92">
        <v>106468</v>
      </c>
      <c r="F423" s="92">
        <v>105610</v>
      </c>
      <c r="G423" s="92">
        <v>148221</v>
      </c>
      <c r="H423" s="92">
        <v>42611</v>
      </c>
      <c r="R423" s="92">
        <v>28980</v>
      </c>
      <c r="S423" s="92">
        <v>-26014</v>
      </c>
      <c r="T423" s="92">
        <v>-706</v>
      </c>
      <c r="U423" s="92">
        <v>17070</v>
      </c>
      <c r="V423" s="92">
        <v>-9400</v>
      </c>
      <c r="W423" s="92">
        <v>2434</v>
      </c>
      <c r="X423" s="92">
        <v>8473</v>
      </c>
      <c r="Y423" s="92">
        <v>7843</v>
      </c>
      <c r="Z423" s="92">
        <v>-12035</v>
      </c>
      <c r="AA423" s="92">
        <v>25966</v>
      </c>
    </row>
    <row r="424" spans="1:27">
      <c r="A424" s="83" t="s">
        <v>180</v>
      </c>
      <c r="B424" s="85">
        <v>42608</v>
      </c>
      <c r="C424" s="86" t="s">
        <v>457</v>
      </c>
      <c r="D424" s="87" t="s">
        <v>458</v>
      </c>
      <c r="E424" s="92">
        <v>102655</v>
      </c>
      <c r="F424" s="92">
        <v>103527</v>
      </c>
      <c r="G424" s="92">
        <v>148506</v>
      </c>
      <c r="H424" s="92">
        <v>44978</v>
      </c>
      <c r="R424" s="92">
        <v>28897</v>
      </c>
      <c r="S424" s="92">
        <v>-29871</v>
      </c>
      <c r="T424" s="92">
        <v>-829</v>
      </c>
      <c r="U424" s="92">
        <v>17556</v>
      </c>
      <c r="V424" s="92">
        <v>-7383</v>
      </c>
      <c r="W424" s="92">
        <v>2392</v>
      </c>
      <c r="X424" s="92">
        <v>11056</v>
      </c>
      <c r="Y424" s="92">
        <v>8056</v>
      </c>
      <c r="Z424" s="92">
        <v>-12361</v>
      </c>
      <c r="AA424" s="92">
        <v>27465</v>
      </c>
    </row>
    <row r="425" spans="1:27">
      <c r="A425" s="83" t="s">
        <v>180</v>
      </c>
      <c r="B425" s="85">
        <v>42609</v>
      </c>
      <c r="C425" s="86" t="s">
        <v>457</v>
      </c>
      <c r="D425" s="87" t="s">
        <v>458</v>
      </c>
      <c r="E425" s="92">
        <v>98249</v>
      </c>
      <c r="F425" s="92">
        <v>96267</v>
      </c>
      <c r="G425" s="92">
        <v>145926</v>
      </c>
      <c r="H425" s="92">
        <v>49669</v>
      </c>
      <c r="R425" s="92">
        <v>27658</v>
      </c>
      <c r="S425" s="92">
        <v>-25747</v>
      </c>
      <c r="T425" s="92">
        <v>-614</v>
      </c>
      <c r="U425" s="92">
        <v>16616</v>
      </c>
      <c r="V425" s="92">
        <v>-7151</v>
      </c>
      <c r="W425" s="92">
        <v>1450</v>
      </c>
      <c r="X425" s="92">
        <v>16041</v>
      </c>
      <c r="Y425" s="92">
        <v>8273</v>
      </c>
      <c r="Z425" s="92">
        <v>-12298</v>
      </c>
      <c r="AA425" s="92">
        <v>25441</v>
      </c>
    </row>
    <row r="426" spans="1:27">
      <c r="A426" s="83" t="s">
        <v>180</v>
      </c>
      <c r="B426" s="85">
        <v>42610</v>
      </c>
      <c r="C426" s="86" t="s">
        <v>457</v>
      </c>
      <c r="D426" s="87" t="s">
        <v>458</v>
      </c>
      <c r="E426" s="92">
        <v>99442</v>
      </c>
      <c r="F426" s="92">
        <v>96256</v>
      </c>
      <c r="G426" s="92">
        <v>142028</v>
      </c>
      <c r="H426" s="92">
        <v>45777</v>
      </c>
      <c r="R426" s="92">
        <v>25504</v>
      </c>
      <c r="S426" s="92">
        <v>-22583</v>
      </c>
      <c r="T426" s="92">
        <v>-452</v>
      </c>
      <c r="U426" s="92">
        <v>15084</v>
      </c>
      <c r="V426" s="92">
        <v>-8073</v>
      </c>
      <c r="W426" s="92">
        <v>2344</v>
      </c>
      <c r="X426" s="92">
        <v>13488</v>
      </c>
      <c r="Y426" s="92">
        <v>7983</v>
      </c>
      <c r="Z426" s="92">
        <v>-11360</v>
      </c>
      <c r="AA426" s="92">
        <v>23842</v>
      </c>
    </row>
    <row r="427" spans="1:27">
      <c r="A427" s="83" t="s">
        <v>180</v>
      </c>
      <c r="B427" s="85">
        <v>42611</v>
      </c>
      <c r="C427" s="86" t="s">
        <v>457</v>
      </c>
      <c r="D427" s="87" t="s">
        <v>458</v>
      </c>
      <c r="E427" s="92">
        <v>108711</v>
      </c>
      <c r="F427" s="92">
        <v>108480</v>
      </c>
      <c r="G427" s="92">
        <v>152518</v>
      </c>
      <c r="H427" s="92">
        <v>44041</v>
      </c>
      <c r="R427" s="92">
        <v>29851</v>
      </c>
      <c r="S427" s="92">
        <v>-28600</v>
      </c>
      <c r="T427" s="92">
        <v>-517</v>
      </c>
      <c r="U427" s="92">
        <v>15192</v>
      </c>
      <c r="V427" s="92">
        <v>-7845</v>
      </c>
      <c r="W427" s="92">
        <v>2769</v>
      </c>
      <c r="X427" s="92">
        <v>12582</v>
      </c>
      <c r="Y427" s="92">
        <v>8783</v>
      </c>
      <c r="Z427" s="92">
        <v>-11224</v>
      </c>
      <c r="AA427" s="92">
        <v>23050</v>
      </c>
    </row>
    <row r="428" spans="1:27">
      <c r="A428" s="83" t="s">
        <v>180</v>
      </c>
      <c r="B428" s="85">
        <v>42612</v>
      </c>
      <c r="C428" s="86" t="s">
        <v>457</v>
      </c>
      <c r="D428" s="87" t="s">
        <v>458</v>
      </c>
      <c r="E428" s="92">
        <v>110739</v>
      </c>
      <c r="F428" s="92">
        <v>114260</v>
      </c>
      <c r="G428" s="92">
        <v>164134</v>
      </c>
      <c r="H428" s="92">
        <v>49874</v>
      </c>
      <c r="R428" s="92">
        <v>31852</v>
      </c>
      <c r="S428" s="92">
        <v>-33134</v>
      </c>
      <c r="T428" s="92">
        <v>-525</v>
      </c>
      <c r="U428" s="92">
        <v>16858</v>
      </c>
      <c r="V428" s="92">
        <v>-6456</v>
      </c>
      <c r="W428" s="92">
        <v>5054</v>
      </c>
      <c r="X428" s="92">
        <v>12699</v>
      </c>
      <c r="Y428" s="92">
        <v>9786</v>
      </c>
      <c r="Z428" s="92">
        <v>-9774</v>
      </c>
      <c r="AA428" s="92">
        <v>23514</v>
      </c>
    </row>
    <row r="429" spans="1:27">
      <c r="A429" s="83" t="s">
        <v>180</v>
      </c>
      <c r="B429" s="85">
        <v>42613</v>
      </c>
      <c r="C429" s="86" t="s">
        <v>457</v>
      </c>
      <c r="D429" s="87" t="s">
        <v>458</v>
      </c>
      <c r="E429" s="92">
        <v>111121</v>
      </c>
      <c r="F429" s="92">
        <v>117929</v>
      </c>
      <c r="G429" s="92">
        <v>169014</v>
      </c>
      <c r="H429" s="92">
        <v>51085</v>
      </c>
      <c r="R429" s="92">
        <v>32224</v>
      </c>
      <c r="S429" s="92">
        <v>-27675</v>
      </c>
      <c r="T429" s="92">
        <v>-598</v>
      </c>
      <c r="U429" s="92">
        <v>16640</v>
      </c>
      <c r="V429" s="92">
        <v>-7705</v>
      </c>
      <c r="W429" s="92">
        <v>4879</v>
      </c>
      <c r="X429" s="92">
        <v>9453</v>
      </c>
      <c r="Y429" s="92">
        <v>10644</v>
      </c>
      <c r="Z429" s="92">
        <v>-10303</v>
      </c>
      <c r="AA429" s="92">
        <v>23526</v>
      </c>
    </row>
    <row r="430" spans="1:27">
      <c r="A430" s="83" t="s">
        <v>180</v>
      </c>
      <c r="B430" s="85">
        <v>42614</v>
      </c>
      <c r="C430" s="86" t="s">
        <v>457</v>
      </c>
      <c r="D430" s="87" t="s">
        <v>458</v>
      </c>
      <c r="E430" s="92">
        <v>110796</v>
      </c>
      <c r="F430" s="92">
        <v>118086</v>
      </c>
      <c r="G430" s="92">
        <v>160601</v>
      </c>
      <c r="H430" s="92">
        <v>42494</v>
      </c>
      <c r="R430" s="92">
        <v>29384</v>
      </c>
      <c r="S430" s="92">
        <v>-27424</v>
      </c>
      <c r="T430" s="92">
        <v>-523</v>
      </c>
      <c r="U430" s="92">
        <v>15401</v>
      </c>
      <c r="V430" s="92">
        <v>-9790</v>
      </c>
      <c r="W430" s="92">
        <v>1631</v>
      </c>
      <c r="X430" s="92">
        <v>13240</v>
      </c>
      <c r="Y430" s="92">
        <v>11348</v>
      </c>
      <c r="Z430" s="92">
        <v>-11956</v>
      </c>
      <c r="AA430" s="92">
        <v>21183</v>
      </c>
    </row>
    <row r="431" spans="1:27">
      <c r="A431" s="83" t="s">
        <v>180</v>
      </c>
      <c r="B431" s="85">
        <v>42615</v>
      </c>
      <c r="C431" s="86" t="s">
        <v>457</v>
      </c>
      <c r="D431" s="87" t="s">
        <v>458</v>
      </c>
      <c r="E431" s="92">
        <v>111787</v>
      </c>
      <c r="F431" s="92">
        <v>116083</v>
      </c>
      <c r="G431" s="92">
        <v>156128</v>
      </c>
      <c r="H431" s="92">
        <v>40045</v>
      </c>
      <c r="R431" s="92">
        <v>29224</v>
      </c>
      <c r="S431" s="92">
        <v>-27373</v>
      </c>
      <c r="T431" s="92">
        <v>-537</v>
      </c>
      <c r="U431" s="92">
        <v>15584</v>
      </c>
      <c r="V431" s="92">
        <v>-9365</v>
      </c>
      <c r="W431" s="92">
        <v>107</v>
      </c>
      <c r="X431" s="92">
        <v>10753</v>
      </c>
      <c r="Y431" s="92">
        <v>10785</v>
      </c>
      <c r="Z431" s="92">
        <v>-12899</v>
      </c>
      <c r="AA431" s="92">
        <v>23766</v>
      </c>
    </row>
    <row r="432" spans="1:27">
      <c r="A432" s="83" t="s">
        <v>180</v>
      </c>
      <c r="B432" s="85">
        <v>42616</v>
      </c>
      <c r="C432" s="86" t="s">
        <v>457</v>
      </c>
      <c r="D432" s="87" t="s">
        <v>458</v>
      </c>
      <c r="E432" s="92">
        <v>109678</v>
      </c>
      <c r="F432" s="92">
        <v>107546</v>
      </c>
      <c r="G432" s="92">
        <v>153300</v>
      </c>
      <c r="H432" s="92">
        <v>45746</v>
      </c>
      <c r="R432" s="92">
        <v>27505</v>
      </c>
      <c r="S432" s="92">
        <v>-24437</v>
      </c>
      <c r="T432" s="92">
        <v>-694</v>
      </c>
      <c r="U432" s="92">
        <v>19153</v>
      </c>
      <c r="V432" s="92">
        <v>-8345</v>
      </c>
      <c r="W432" s="92">
        <v>1758</v>
      </c>
      <c r="X432" s="92">
        <v>7275</v>
      </c>
      <c r="Y432" s="92">
        <v>11049</v>
      </c>
      <c r="Z432" s="92">
        <v>-10979</v>
      </c>
      <c r="AA432" s="92">
        <v>23461</v>
      </c>
    </row>
    <row r="433" spans="1:27">
      <c r="A433" s="83" t="s">
        <v>180</v>
      </c>
      <c r="B433" s="85">
        <v>42617</v>
      </c>
      <c r="C433" s="86" t="s">
        <v>457</v>
      </c>
      <c r="D433" s="87" t="s">
        <v>458</v>
      </c>
      <c r="E433" s="92">
        <v>100989</v>
      </c>
      <c r="F433" s="92">
        <v>93456</v>
      </c>
      <c r="G433" s="92">
        <v>146987</v>
      </c>
      <c r="H433" s="92">
        <v>53521</v>
      </c>
      <c r="R433" s="92">
        <v>23944</v>
      </c>
      <c r="S433" s="92">
        <v>-19459</v>
      </c>
      <c r="T433" s="92">
        <v>-643</v>
      </c>
      <c r="U433" s="92">
        <v>17045</v>
      </c>
      <c r="V433" s="92">
        <v>-6031</v>
      </c>
      <c r="W433" s="92">
        <v>2842</v>
      </c>
      <c r="X433" s="92">
        <v>13520</v>
      </c>
      <c r="Y433" s="92">
        <v>10145</v>
      </c>
      <c r="Z433" s="92">
        <v>-8707</v>
      </c>
      <c r="AA433" s="92">
        <v>20865</v>
      </c>
    </row>
    <row r="434" spans="1:27">
      <c r="A434" s="83" t="s">
        <v>180</v>
      </c>
      <c r="B434" s="85">
        <v>42618</v>
      </c>
      <c r="C434" s="86" t="s">
        <v>457</v>
      </c>
      <c r="D434" s="87" t="s">
        <v>458</v>
      </c>
      <c r="E434" s="92">
        <v>98001</v>
      </c>
      <c r="F434" s="92">
        <v>94630</v>
      </c>
      <c r="G434" s="92">
        <v>143043</v>
      </c>
      <c r="H434" s="92">
        <v>48413</v>
      </c>
      <c r="R434" s="92">
        <v>26288</v>
      </c>
      <c r="S434" s="92">
        <v>-22306</v>
      </c>
      <c r="T434" s="92">
        <v>-612</v>
      </c>
      <c r="U434" s="92">
        <v>18350</v>
      </c>
      <c r="V434" s="92">
        <v>-7756</v>
      </c>
      <c r="W434" s="92">
        <v>4586</v>
      </c>
      <c r="X434" s="92">
        <v>5073</v>
      </c>
      <c r="Y434" s="92">
        <v>10809</v>
      </c>
      <c r="Z434" s="92">
        <v>-8288</v>
      </c>
      <c r="AA434" s="92">
        <v>22269</v>
      </c>
    </row>
    <row r="435" spans="1:27">
      <c r="A435" s="83" t="s">
        <v>180</v>
      </c>
      <c r="B435" s="85">
        <v>42619</v>
      </c>
      <c r="C435" s="86" t="s">
        <v>457</v>
      </c>
      <c r="D435" s="87" t="s">
        <v>458</v>
      </c>
      <c r="E435" s="92">
        <v>101731</v>
      </c>
      <c r="F435" s="92">
        <v>102110</v>
      </c>
      <c r="G435" s="92">
        <v>147794</v>
      </c>
      <c r="H435" s="92">
        <v>45664</v>
      </c>
      <c r="R435" s="92">
        <v>27915</v>
      </c>
      <c r="S435" s="92">
        <v>-26573</v>
      </c>
      <c r="T435" s="92">
        <v>-417</v>
      </c>
      <c r="U435" s="92">
        <v>18854</v>
      </c>
      <c r="V435" s="92">
        <v>-9271</v>
      </c>
      <c r="W435" s="92">
        <v>8017</v>
      </c>
      <c r="X435" s="92">
        <v>-638</v>
      </c>
      <c r="Y435" s="92">
        <v>10846</v>
      </c>
      <c r="Z435" s="92">
        <v>-6492</v>
      </c>
      <c r="AA435" s="92">
        <v>23423</v>
      </c>
    </row>
    <row r="436" spans="1:27">
      <c r="A436" s="83" t="s">
        <v>180</v>
      </c>
      <c r="B436" s="85">
        <v>42620</v>
      </c>
      <c r="C436" s="86" t="s">
        <v>457</v>
      </c>
      <c r="D436" s="87" t="s">
        <v>458</v>
      </c>
      <c r="E436" s="92">
        <v>91581</v>
      </c>
      <c r="F436" s="92">
        <v>98604</v>
      </c>
      <c r="G436" s="92">
        <v>144175</v>
      </c>
      <c r="H436" s="92">
        <v>45585</v>
      </c>
      <c r="R436" s="92">
        <v>31412</v>
      </c>
      <c r="S436" s="92">
        <v>-21769</v>
      </c>
      <c r="T436" s="92">
        <v>-647</v>
      </c>
      <c r="U436" s="92">
        <v>20033</v>
      </c>
      <c r="V436" s="92">
        <v>-11110</v>
      </c>
      <c r="W436" s="92">
        <v>5562</v>
      </c>
      <c r="X436" s="92">
        <v>-4488</v>
      </c>
      <c r="Y436" s="92">
        <v>9087</v>
      </c>
      <c r="Z436" s="92">
        <v>-7001</v>
      </c>
      <c r="AA436" s="92">
        <v>24506</v>
      </c>
    </row>
    <row r="437" spans="1:27">
      <c r="A437" s="83" t="s">
        <v>180</v>
      </c>
      <c r="B437" s="85">
        <v>42621</v>
      </c>
      <c r="C437" s="86" t="s">
        <v>457</v>
      </c>
      <c r="D437" s="87" t="s">
        <v>458</v>
      </c>
      <c r="E437" s="92">
        <v>99917</v>
      </c>
      <c r="F437" s="92">
        <v>101901</v>
      </c>
      <c r="G437" s="92">
        <v>118758</v>
      </c>
      <c r="H437" s="92">
        <v>16848</v>
      </c>
      <c r="R437" s="92">
        <v>28137</v>
      </c>
      <c r="S437" s="92">
        <v>-27678</v>
      </c>
      <c r="T437" s="92">
        <v>-554</v>
      </c>
      <c r="U437" s="92">
        <v>17342</v>
      </c>
      <c r="V437" s="92">
        <v>-11627</v>
      </c>
      <c r="W437" s="92">
        <v>4202</v>
      </c>
      <c r="X437" s="92">
        <v>-13447</v>
      </c>
      <c r="Y437" s="92">
        <v>9811</v>
      </c>
      <c r="Z437" s="92">
        <v>-7255</v>
      </c>
      <c r="AA437" s="92">
        <v>17917</v>
      </c>
    </row>
    <row r="438" spans="1:27">
      <c r="A438" s="83" t="s">
        <v>180</v>
      </c>
      <c r="B438" s="85">
        <v>42622</v>
      </c>
      <c r="C438" s="86" t="s">
        <v>457</v>
      </c>
      <c r="D438" s="87" t="s">
        <v>458</v>
      </c>
      <c r="E438" s="92">
        <v>102698</v>
      </c>
      <c r="F438" s="92">
        <v>105990</v>
      </c>
      <c r="G438" s="92">
        <v>121029</v>
      </c>
      <c r="H438" s="92">
        <v>15039</v>
      </c>
      <c r="R438" s="92">
        <v>26050</v>
      </c>
      <c r="S438" s="92">
        <v>-30105</v>
      </c>
      <c r="T438" s="92">
        <v>-593</v>
      </c>
      <c r="U438" s="92">
        <v>16325</v>
      </c>
      <c r="V438" s="92">
        <v>-10815</v>
      </c>
      <c r="W438" s="92">
        <v>4779</v>
      </c>
      <c r="X438" s="92">
        <v>-9637</v>
      </c>
      <c r="Y438" s="92">
        <v>10300</v>
      </c>
      <c r="Z438" s="92">
        <v>-7053</v>
      </c>
      <c r="AA438" s="92">
        <v>15788</v>
      </c>
    </row>
    <row r="439" spans="1:27">
      <c r="A439" s="83" t="s">
        <v>180</v>
      </c>
      <c r="B439" s="85">
        <v>42623</v>
      </c>
      <c r="C439" s="86" t="s">
        <v>457</v>
      </c>
      <c r="D439" s="87" t="s">
        <v>458</v>
      </c>
      <c r="E439" s="92">
        <v>103816</v>
      </c>
      <c r="F439" s="92">
        <v>104989</v>
      </c>
      <c r="G439" s="92">
        <v>121270</v>
      </c>
      <c r="H439" s="92">
        <v>16278</v>
      </c>
      <c r="R439" s="92">
        <v>24277</v>
      </c>
      <c r="S439" s="92">
        <v>-30195</v>
      </c>
      <c r="T439" s="92">
        <v>-493</v>
      </c>
      <c r="U439" s="92">
        <v>16398</v>
      </c>
      <c r="V439" s="92">
        <v>-9489</v>
      </c>
      <c r="W439" s="92">
        <v>4147</v>
      </c>
      <c r="X439" s="92">
        <v>-8158</v>
      </c>
      <c r="Y439" s="92">
        <v>9744</v>
      </c>
      <c r="Z439" s="92">
        <v>-7407</v>
      </c>
      <c r="AA439" s="92">
        <v>17454</v>
      </c>
    </row>
    <row r="440" spans="1:27">
      <c r="A440" s="83" t="s">
        <v>180</v>
      </c>
      <c r="B440" s="85">
        <v>42624</v>
      </c>
      <c r="C440" s="86" t="s">
        <v>457</v>
      </c>
      <c r="D440" s="87" t="s">
        <v>458</v>
      </c>
      <c r="E440" s="92">
        <v>102557</v>
      </c>
      <c r="F440" s="92">
        <v>102961</v>
      </c>
      <c r="G440" s="92">
        <v>120184</v>
      </c>
      <c r="H440" s="92">
        <v>17223</v>
      </c>
      <c r="R440" s="92">
        <v>22893</v>
      </c>
      <c r="S440" s="92">
        <v>-24472</v>
      </c>
      <c r="T440" s="92">
        <v>-685</v>
      </c>
      <c r="U440" s="92">
        <v>16815</v>
      </c>
      <c r="V440" s="92">
        <v>-9341</v>
      </c>
      <c r="W440" s="92">
        <v>2469</v>
      </c>
      <c r="X440" s="92">
        <v>-10236</v>
      </c>
      <c r="Y440" s="92">
        <v>10360</v>
      </c>
      <c r="Z440" s="92">
        <v>-7950</v>
      </c>
      <c r="AA440" s="92">
        <v>17370</v>
      </c>
    </row>
    <row r="441" spans="1:27">
      <c r="A441" s="83" t="s">
        <v>180</v>
      </c>
      <c r="B441" s="85">
        <v>42625</v>
      </c>
      <c r="C441" s="86" t="s">
        <v>457</v>
      </c>
      <c r="D441" s="87" t="s">
        <v>458</v>
      </c>
      <c r="E441" s="92">
        <v>100516</v>
      </c>
      <c r="F441" s="92">
        <v>105463</v>
      </c>
      <c r="G441" s="92">
        <v>121897</v>
      </c>
      <c r="H441" s="92">
        <v>16434</v>
      </c>
      <c r="R441" s="92">
        <v>23481</v>
      </c>
      <c r="S441" s="92">
        <v>-27229</v>
      </c>
      <c r="T441" s="92">
        <v>-903</v>
      </c>
      <c r="U441" s="92">
        <v>17827</v>
      </c>
      <c r="V441" s="92">
        <v>-11141</v>
      </c>
      <c r="W441" s="92">
        <v>6259</v>
      </c>
      <c r="X441" s="92">
        <v>-17248</v>
      </c>
      <c r="Y441" s="92">
        <v>8916</v>
      </c>
      <c r="Z441" s="92">
        <v>-3038</v>
      </c>
      <c r="AA441" s="92">
        <v>19510</v>
      </c>
    </row>
    <row r="442" spans="1:27">
      <c r="A442" s="83" t="s">
        <v>180</v>
      </c>
      <c r="B442" s="85">
        <v>42626</v>
      </c>
      <c r="C442" s="86" t="s">
        <v>457</v>
      </c>
      <c r="D442" s="87" t="s">
        <v>458</v>
      </c>
      <c r="E442" s="92">
        <v>101495</v>
      </c>
      <c r="F442" s="92">
        <v>97955</v>
      </c>
      <c r="G442" s="92">
        <v>117003</v>
      </c>
      <c r="H442" s="92">
        <v>19048</v>
      </c>
      <c r="R442" s="92">
        <v>22709</v>
      </c>
      <c r="S442" s="92">
        <v>-31986</v>
      </c>
      <c r="T442" s="92">
        <v>-630</v>
      </c>
      <c r="U442" s="92">
        <v>16908</v>
      </c>
      <c r="V442" s="92">
        <v>-12347</v>
      </c>
      <c r="W442" s="92">
        <v>9383</v>
      </c>
      <c r="X442" s="92">
        <v>-11653</v>
      </c>
      <c r="Y442" s="92">
        <v>7002</v>
      </c>
      <c r="Z442" s="92">
        <v>424</v>
      </c>
      <c r="AA442" s="92">
        <v>19238</v>
      </c>
    </row>
    <row r="443" spans="1:27">
      <c r="A443" s="83" t="s">
        <v>180</v>
      </c>
      <c r="B443" s="85">
        <v>42627</v>
      </c>
      <c r="C443" s="86" t="s">
        <v>457</v>
      </c>
      <c r="D443" s="87" t="s">
        <v>458</v>
      </c>
      <c r="E443" s="92">
        <v>99139</v>
      </c>
      <c r="F443" s="92">
        <v>95238</v>
      </c>
      <c r="G443" s="92">
        <v>143968</v>
      </c>
      <c r="H443" s="92">
        <v>48723</v>
      </c>
      <c r="R443" s="92">
        <v>21820</v>
      </c>
      <c r="S443" s="92">
        <v>-30769</v>
      </c>
      <c r="T443" s="92">
        <v>-341</v>
      </c>
      <c r="U443" s="92">
        <v>15770</v>
      </c>
      <c r="V443" s="92">
        <v>-12205</v>
      </c>
      <c r="W443" s="92">
        <v>12398</v>
      </c>
      <c r="X443" s="92">
        <v>8362</v>
      </c>
      <c r="Y443" s="92">
        <v>6276</v>
      </c>
      <c r="Z443" s="92">
        <v>2134</v>
      </c>
      <c r="AA443" s="92">
        <v>25278</v>
      </c>
    </row>
    <row r="444" spans="1:27">
      <c r="A444" s="83" t="s">
        <v>180</v>
      </c>
      <c r="B444" s="85">
        <v>42628</v>
      </c>
      <c r="C444" s="86" t="s">
        <v>457</v>
      </c>
      <c r="D444" s="87" t="s">
        <v>458</v>
      </c>
      <c r="E444" s="92">
        <v>93291</v>
      </c>
      <c r="F444" s="92">
        <v>88497</v>
      </c>
      <c r="G444" s="92">
        <v>144583</v>
      </c>
      <c r="H444" s="92">
        <v>56086</v>
      </c>
      <c r="R444" s="92">
        <v>22004</v>
      </c>
      <c r="S444" s="92">
        <v>-25612</v>
      </c>
      <c r="T444" s="92">
        <v>-268</v>
      </c>
      <c r="U444" s="92">
        <v>13435</v>
      </c>
      <c r="V444" s="92">
        <v>-12697</v>
      </c>
      <c r="W444" s="92">
        <v>9475</v>
      </c>
      <c r="X444" s="92">
        <v>16128</v>
      </c>
      <c r="Y444" s="92">
        <v>6765</v>
      </c>
      <c r="Z444" s="92">
        <v>-379</v>
      </c>
      <c r="AA444" s="92">
        <v>27235</v>
      </c>
    </row>
    <row r="445" spans="1:27">
      <c r="A445" s="83" t="s">
        <v>180</v>
      </c>
      <c r="B445" s="85">
        <v>42629</v>
      </c>
      <c r="C445" s="86" t="s">
        <v>457</v>
      </c>
      <c r="D445" s="87" t="s">
        <v>458</v>
      </c>
      <c r="E445" s="92">
        <v>93723</v>
      </c>
      <c r="F445" s="92">
        <v>86325</v>
      </c>
      <c r="G445" s="92">
        <v>145126</v>
      </c>
      <c r="H445" s="92">
        <v>55963</v>
      </c>
      <c r="R445" s="92">
        <v>23123</v>
      </c>
      <c r="S445" s="92">
        <v>-21660</v>
      </c>
      <c r="T445" s="92">
        <v>-259</v>
      </c>
      <c r="U445" s="92">
        <v>14239</v>
      </c>
      <c r="V445" s="92">
        <v>-11198</v>
      </c>
      <c r="W445" s="92">
        <v>10787</v>
      </c>
      <c r="X445" s="92">
        <v>11473</v>
      </c>
      <c r="Y445" s="92">
        <v>7151</v>
      </c>
      <c r="Z445" s="92">
        <v>-1450</v>
      </c>
      <c r="AA445" s="92">
        <v>23757</v>
      </c>
    </row>
    <row r="446" spans="1:27">
      <c r="A446" s="83" t="s">
        <v>180</v>
      </c>
      <c r="B446" s="85">
        <v>42630</v>
      </c>
      <c r="C446" s="86" t="s">
        <v>457</v>
      </c>
      <c r="D446" s="87" t="s">
        <v>458</v>
      </c>
      <c r="E446" s="92">
        <v>89303</v>
      </c>
      <c r="F446" s="92">
        <v>86867</v>
      </c>
      <c r="G446" s="92">
        <v>135307</v>
      </c>
      <c r="H446" s="92">
        <v>48440</v>
      </c>
      <c r="R446" s="92">
        <v>25788</v>
      </c>
      <c r="S446" s="92">
        <v>-18681</v>
      </c>
      <c r="T446" s="92">
        <v>-188</v>
      </c>
      <c r="U446" s="92">
        <v>17922</v>
      </c>
      <c r="V446" s="92">
        <v>-9827</v>
      </c>
      <c r="W446" s="92">
        <v>6304</v>
      </c>
      <c r="X446" s="92">
        <v>2944</v>
      </c>
      <c r="Y446" s="92">
        <v>7064</v>
      </c>
      <c r="Z446" s="92">
        <v>-7602</v>
      </c>
      <c r="AA446" s="92">
        <v>24716</v>
      </c>
    </row>
    <row r="447" spans="1:27">
      <c r="A447" s="83" t="s">
        <v>180</v>
      </c>
      <c r="B447" s="85">
        <v>42631</v>
      </c>
      <c r="C447" s="86" t="s">
        <v>457</v>
      </c>
      <c r="D447" s="87" t="s">
        <v>458</v>
      </c>
      <c r="E447" s="92">
        <v>94717</v>
      </c>
      <c r="F447" s="92">
        <v>92228</v>
      </c>
      <c r="G447" s="92">
        <v>142571</v>
      </c>
      <c r="H447" s="92">
        <v>50343</v>
      </c>
      <c r="R447" s="92">
        <v>25516</v>
      </c>
      <c r="S447" s="92">
        <v>-18463</v>
      </c>
      <c r="T447" s="92">
        <v>-330</v>
      </c>
      <c r="U447" s="92">
        <v>16671</v>
      </c>
      <c r="V447" s="92">
        <v>-11141</v>
      </c>
      <c r="W447" s="92">
        <v>5888</v>
      </c>
      <c r="X447" s="92">
        <v>7519</v>
      </c>
      <c r="Y447" s="92">
        <v>8292</v>
      </c>
      <c r="Z447" s="92">
        <v>-6157</v>
      </c>
      <c r="AA447" s="92">
        <v>22548</v>
      </c>
    </row>
    <row r="448" spans="1:27">
      <c r="A448" s="83" t="s">
        <v>180</v>
      </c>
      <c r="B448" s="85">
        <v>42632</v>
      </c>
      <c r="C448" s="86" t="s">
        <v>457</v>
      </c>
      <c r="D448" s="87" t="s">
        <v>458</v>
      </c>
      <c r="E448" s="92">
        <v>97894</v>
      </c>
      <c r="F448" s="92">
        <v>94623</v>
      </c>
      <c r="G448" s="92">
        <v>132000</v>
      </c>
      <c r="H448" s="92">
        <v>37375</v>
      </c>
      <c r="R448" s="92">
        <v>27478</v>
      </c>
      <c r="S448" s="92">
        <v>-23091</v>
      </c>
      <c r="T448" s="92">
        <v>-75</v>
      </c>
      <c r="U448" s="92">
        <v>17176</v>
      </c>
      <c r="V448" s="92">
        <v>-11636</v>
      </c>
      <c r="W448" s="92">
        <v>5526</v>
      </c>
      <c r="X448" s="92">
        <v>-1030</v>
      </c>
      <c r="Y448" s="92">
        <v>8433</v>
      </c>
      <c r="Z448" s="92">
        <v>-5974</v>
      </c>
      <c r="AA448" s="92">
        <v>20568</v>
      </c>
    </row>
    <row r="449" spans="1:27">
      <c r="A449" s="83" t="s">
        <v>180</v>
      </c>
      <c r="B449" s="85">
        <v>42633</v>
      </c>
      <c r="C449" s="86" t="s">
        <v>457</v>
      </c>
      <c r="D449" s="87" t="s">
        <v>458</v>
      </c>
      <c r="E449" s="92">
        <v>89685</v>
      </c>
      <c r="F449" s="92">
        <v>93096</v>
      </c>
      <c r="G449" s="92">
        <v>120286</v>
      </c>
      <c r="H449" s="92">
        <v>27190</v>
      </c>
      <c r="R449" s="92">
        <v>29177</v>
      </c>
      <c r="S449" s="92">
        <v>-25450</v>
      </c>
      <c r="T449" s="92">
        <v>24</v>
      </c>
      <c r="U449" s="92">
        <v>18560</v>
      </c>
      <c r="V449" s="92">
        <v>-11719</v>
      </c>
      <c r="W449" s="92">
        <v>5766</v>
      </c>
      <c r="X449" s="92">
        <v>-13188</v>
      </c>
      <c r="Y449" s="92">
        <v>9236</v>
      </c>
      <c r="Z449" s="92">
        <v>-5864</v>
      </c>
      <c r="AA449" s="92">
        <v>20648</v>
      </c>
    </row>
    <row r="450" spans="1:27">
      <c r="A450" s="83" t="s">
        <v>180</v>
      </c>
      <c r="B450" s="85">
        <v>42634</v>
      </c>
      <c r="C450" s="86" t="s">
        <v>457</v>
      </c>
      <c r="D450" s="87" t="s">
        <v>458</v>
      </c>
      <c r="E450" s="92">
        <v>95057</v>
      </c>
      <c r="F450" s="92">
        <v>99350</v>
      </c>
      <c r="G450" s="92">
        <v>109755</v>
      </c>
      <c r="H450" s="92">
        <v>10405</v>
      </c>
      <c r="R450" s="92">
        <v>25475</v>
      </c>
      <c r="S450" s="92">
        <v>-36246</v>
      </c>
      <c r="T450" s="92">
        <v>244</v>
      </c>
      <c r="U450" s="92">
        <v>15552</v>
      </c>
      <c r="V450" s="92">
        <v>-13466</v>
      </c>
      <c r="W450" s="92">
        <v>5513</v>
      </c>
      <c r="X450" s="92">
        <v>-6276</v>
      </c>
      <c r="Y450" s="92">
        <v>8219</v>
      </c>
      <c r="Z450" s="92">
        <v>-6891</v>
      </c>
      <c r="AA450" s="92">
        <v>18281</v>
      </c>
    </row>
    <row r="451" spans="1:27">
      <c r="A451" s="83" t="s">
        <v>180</v>
      </c>
      <c r="B451" s="85">
        <v>42635</v>
      </c>
      <c r="C451" s="86" t="s">
        <v>457</v>
      </c>
      <c r="D451" s="87" t="s">
        <v>458</v>
      </c>
      <c r="E451" s="92">
        <v>92100</v>
      </c>
      <c r="F451" s="92">
        <v>91060</v>
      </c>
      <c r="G451" s="92">
        <v>102721</v>
      </c>
      <c r="H451" s="92">
        <v>11667</v>
      </c>
      <c r="R451" s="92">
        <v>20005</v>
      </c>
      <c r="S451" s="92">
        <v>-27506</v>
      </c>
      <c r="T451" s="92">
        <v>-579</v>
      </c>
      <c r="U451" s="92">
        <v>14016</v>
      </c>
      <c r="V451" s="92">
        <v>-12581</v>
      </c>
      <c r="W451" s="92">
        <v>3569</v>
      </c>
      <c r="X451" s="92">
        <v>-3390</v>
      </c>
      <c r="Y451" s="92">
        <v>8344</v>
      </c>
      <c r="Z451" s="92">
        <v>-8287</v>
      </c>
      <c r="AA451" s="92">
        <v>18076</v>
      </c>
    </row>
    <row r="452" spans="1:27">
      <c r="A452" s="83" t="s">
        <v>180</v>
      </c>
      <c r="B452" s="85">
        <v>42636</v>
      </c>
      <c r="C452" s="86" t="s">
        <v>457</v>
      </c>
      <c r="D452" s="87" t="s">
        <v>458</v>
      </c>
      <c r="E452" s="92">
        <v>84324</v>
      </c>
      <c r="F452" s="92">
        <v>77923</v>
      </c>
      <c r="G452" s="92">
        <v>102277</v>
      </c>
      <c r="H452" s="92">
        <v>24346</v>
      </c>
      <c r="R452" s="92">
        <v>20193</v>
      </c>
      <c r="S452" s="92">
        <v>-24953</v>
      </c>
      <c r="T452" s="92">
        <v>-312</v>
      </c>
      <c r="U452" s="92">
        <v>14636</v>
      </c>
      <c r="V452" s="92">
        <v>-9000</v>
      </c>
      <c r="W452" s="92">
        <v>1485</v>
      </c>
      <c r="X452" s="92">
        <v>1681</v>
      </c>
      <c r="Y452" s="92">
        <v>6803</v>
      </c>
      <c r="Z452" s="92">
        <v>-7871</v>
      </c>
      <c r="AA452" s="92">
        <v>21684</v>
      </c>
    </row>
    <row r="453" spans="1:27">
      <c r="A453" s="83" t="s">
        <v>180</v>
      </c>
      <c r="B453" s="85">
        <v>42637</v>
      </c>
      <c r="C453" s="86" t="s">
        <v>457</v>
      </c>
      <c r="D453" s="87" t="s">
        <v>458</v>
      </c>
      <c r="E453" s="92">
        <v>79083</v>
      </c>
      <c r="F453" s="92">
        <v>74044</v>
      </c>
      <c r="G453" s="92">
        <v>112379</v>
      </c>
      <c r="H453" s="92">
        <v>38335</v>
      </c>
      <c r="R453" s="92">
        <v>23271</v>
      </c>
      <c r="S453" s="92">
        <v>-22576</v>
      </c>
      <c r="T453" s="92">
        <v>-77</v>
      </c>
      <c r="U453" s="92">
        <v>14993</v>
      </c>
      <c r="V453" s="92">
        <v>-10234</v>
      </c>
      <c r="W453" s="92">
        <v>2392</v>
      </c>
      <c r="X453" s="92">
        <v>8456</v>
      </c>
      <c r="Y453" s="92">
        <v>5667</v>
      </c>
      <c r="Z453" s="92">
        <v>-7996</v>
      </c>
      <c r="AA453" s="92">
        <v>24439</v>
      </c>
    </row>
    <row r="454" spans="1:27">
      <c r="A454" s="83" t="s">
        <v>180</v>
      </c>
      <c r="B454" s="85">
        <v>42638</v>
      </c>
      <c r="C454" s="86" t="s">
        <v>457</v>
      </c>
      <c r="D454" s="87" t="s">
        <v>458</v>
      </c>
      <c r="E454" s="92">
        <v>80507</v>
      </c>
      <c r="F454" s="92">
        <v>81930</v>
      </c>
      <c r="G454" s="92">
        <v>122324</v>
      </c>
      <c r="H454" s="92">
        <v>40394</v>
      </c>
      <c r="R454" s="92">
        <v>26693</v>
      </c>
      <c r="S454" s="92">
        <v>-24718</v>
      </c>
      <c r="T454" s="92">
        <v>-306</v>
      </c>
      <c r="U454" s="92">
        <v>16893</v>
      </c>
      <c r="V454" s="92">
        <v>-9400</v>
      </c>
      <c r="W454" s="92">
        <v>-1589</v>
      </c>
      <c r="X454" s="92">
        <v>11258</v>
      </c>
      <c r="Y454" s="92">
        <v>6225</v>
      </c>
      <c r="Z454" s="92">
        <v>-10898</v>
      </c>
      <c r="AA454" s="92">
        <v>26236</v>
      </c>
    </row>
    <row r="455" spans="1:27">
      <c r="A455" s="83" t="s">
        <v>180</v>
      </c>
      <c r="B455" s="85">
        <v>42639</v>
      </c>
      <c r="C455" s="86" t="s">
        <v>457</v>
      </c>
      <c r="D455" s="87" t="s">
        <v>458</v>
      </c>
      <c r="E455" s="92">
        <v>84000</v>
      </c>
      <c r="F455" s="92">
        <v>86861</v>
      </c>
      <c r="G455" s="92">
        <v>140887</v>
      </c>
      <c r="H455" s="92">
        <v>54030</v>
      </c>
      <c r="R455" s="92">
        <v>32127</v>
      </c>
      <c r="S455" s="92">
        <v>-25218</v>
      </c>
      <c r="T455" s="92">
        <v>-375</v>
      </c>
      <c r="U455" s="92">
        <v>17289</v>
      </c>
      <c r="V455" s="92">
        <v>-8527</v>
      </c>
      <c r="W455" s="92">
        <v>1363</v>
      </c>
      <c r="X455" s="92">
        <v>14697</v>
      </c>
      <c r="Y455" s="92">
        <v>7120</v>
      </c>
      <c r="Z455" s="92">
        <v>-11104</v>
      </c>
      <c r="AA455" s="92">
        <v>26658</v>
      </c>
    </row>
    <row r="456" spans="1:27">
      <c r="A456" s="83" t="s">
        <v>180</v>
      </c>
      <c r="B456" s="85">
        <v>42640</v>
      </c>
      <c r="C456" s="86" t="s">
        <v>457</v>
      </c>
      <c r="D456" s="87" t="s">
        <v>458</v>
      </c>
      <c r="E456" s="92">
        <v>85488</v>
      </c>
      <c r="F456" s="92">
        <v>83098</v>
      </c>
      <c r="G456" s="92">
        <v>138873</v>
      </c>
      <c r="H456" s="92">
        <v>55775</v>
      </c>
      <c r="R456" s="92">
        <v>32514</v>
      </c>
      <c r="S456" s="92">
        <v>-27903</v>
      </c>
      <c r="T456" s="92">
        <v>-762</v>
      </c>
      <c r="U456" s="92">
        <v>18022</v>
      </c>
      <c r="V456" s="92">
        <v>-7272</v>
      </c>
      <c r="W456" s="92">
        <v>2331</v>
      </c>
      <c r="X456" s="92">
        <v>17553</v>
      </c>
      <c r="Y456" s="92">
        <v>6637</v>
      </c>
      <c r="Z456" s="92">
        <v>-10979</v>
      </c>
      <c r="AA456" s="92">
        <v>25634</v>
      </c>
    </row>
    <row r="457" spans="1:27">
      <c r="A457" s="83" t="s">
        <v>180</v>
      </c>
      <c r="B457" s="85">
        <v>42641</v>
      </c>
      <c r="C457" s="86" t="s">
        <v>457</v>
      </c>
      <c r="D457" s="87" t="s">
        <v>458</v>
      </c>
      <c r="E457" s="92">
        <v>89276</v>
      </c>
      <c r="F457" s="92">
        <v>91232</v>
      </c>
      <c r="G457" s="92">
        <v>141867</v>
      </c>
      <c r="H457" s="92">
        <v>50635</v>
      </c>
      <c r="R457" s="92">
        <v>33456</v>
      </c>
      <c r="S457" s="92">
        <v>-28195</v>
      </c>
      <c r="T457" s="92">
        <v>-750</v>
      </c>
      <c r="U457" s="92">
        <v>20986</v>
      </c>
      <c r="V457" s="92">
        <v>-8409</v>
      </c>
      <c r="W457" s="92">
        <v>3086</v>
      </c>
      <c r="X457" s="92">
        <v>4196</v>
      </c>
      <c r="Y457" s="92">
        <v>7919</v>
      </c>
      <c r="Z457" s="92">
        <v>-10333</v>
      </c>
      <c r="AA457" s="92">
        <v>28679</v>
      </c>
    </row>
    <row r="458" spans="1:27">
      <c r="A458" s="83" t="s">
        <v>180</v>
      </c>
      <c r="B458" s="85">
        <v>42642</v>
      </c>
      <c r="C458" s="86" t="s">
        <v>457</v>
      </c>
      <c r="D458" s="87" t="s">
        <v>458</v>
      </c>
      <c r="E458" s="92">
        <v>88427</v>
      </c>
      <c r="F458" s="92">
        <v>91749</v>
      </c>
      <c r="G458" s="92">
        <v>140798</v>
      </c>
      <c r="H458" s="92">
        <v>49049</v>
      </c>
      <c r="R458" s="92">
        <v>31960</v>
      </c>
      <c r="S458" s="92">
        <v>-26697</v>
      </c>
      <c r="T458" s="92">
        <v>-814</v>
      </c>
      <c r="U458" s="92">
        <v>8177</v>
      </c>
      <c r="V458" s="92">
        <v>-8507</v>
      </c>
      <c r="W458" s="92">
        <v>3406</v>
      </c>
      <c r="X458" s="92">
        <v>11047</v>
      </c>
      <c r="Y458" s="92">
        <v>8572</v>
      </c>
      <c r="Z458" s="92">
        <v>-10224</v>
      </c>
      <c r="AA458" s="92">
        <v>32129</v>
      </c>
    </row>
    <row r="459" spans="1:27">
      <c r="A459" s="83" t="s">
        <v>180</v>
      </c>
      <c r="B459" s="85">
        <v>42643</v>
      </c>
      <c r="C459" s="86" t="s">
        <v>457</v>
      </c>
      <c r="D459" s="87" t="s">
        <v>458</v>
      </c>
      <c r="E459" s="92">
        <v>92233</v>
      </c>
      <c r="F459" s="92">
        <v>91563</v>
      </c>
      <c r="G459" s="92">
        <v>142232</v>
      </c>
      <c r="H459" s="92">
        <v>50669</v>
      </c>
      <c r="R459" s="92">
        <v>31899</v>
      </c>
      <c r="S459" s="92">
        <v>-23323</v>
      </c>
      <c r="T459" s="92">
        <v>-765</v>
      </c>
      <c r="U459" s="92">
        <v>20948</v>
      </c>
      <c r="V459" s="92">
        <v>-6786</v>
      </c>
      <c r="W459" s="92">
        <v>1176</v>
      </c>
      <c r="X459" s="92">
        <v>3513</v>
      </c>
      <c r="Y459" s="92">
        <v>9184</v>
      </c>
      <c r="Z459" s="92">
        <v>-11073</v>
      </c>
      <c r="AA459" s="92">
        <v>25896</v>
      </c>
    </row>
    <row r="460" spans="1:27">
      <c r="A460" s="83" t="s">
        <v>180</v>
      </c>
      <c r="B460" s="85">
        <v>42644</v>
      </c>
      <c r="C460" s="86" t="s">
        <v>457</v>
      </c>
      <c r="D460" s="87" t="s">
        <v>458</v>
      </c>
      <c r="E460" s="92">
        <v>89115</v>
      </c>
      <c r="F460" s="92">
        <v>88604</v>
      </c>
      <c r="G460" s="92">
        <v>138556</v>
      </c>
      <c r="H460" s="92">
        <v>49953</v>
      </c>
      <c r="R460" s="92">
        <v>27923</v>
      </c>
      <c r="S460" s="92">
        <v>-24019</v>
      </c>
      <c r="T460" s="92">
        <v>-644</v>
      </c>
      <c r="U460" s="92">
        <v>19577</v>
      </c>
      <c r="V460" s="92">
        <v>-756</v>
      </c>
      <c r="W460" s="92">
        <v>889</v>
      </c>
      <c r="X460" s="92">
        <v>4137</v>
      </c>
      <c r="Y460" s="92">
        <v>8332</v>
      </c>
      <c r="Z460" s="92">
        <v>-11298</v>
      </c>
      <c r="AA460" s="92">
        <v>25812</v>
      </c>
    </row>
    <row r="461" spans="1:27">
      <c r="A461" s="83" t="s">
        <v>180</v>
      </c>
      <c r="B461" s="85">
        <v>42645</v>
      </c>
      <c r="C461" s="86" t="s">
        <v>457</v>
      </c>
      <c r="D461" s="87" t="s">
        <v>458</v>
      </c>
      <c r="E461" s="92">
        <v>85232</v>
      </c>
      <c r="F461" s="92">
        <v>78684</v>
      </c>
      <c r="G461" s="92">
        <v>137515</v>
      </c>
      <c r="H461" s="92">
        <v>58827</v>
      </c>
      <c r="R461" s="92">
        <v>25085</v>
      </c>
      <c r="S461" s="92">
        <v>-22423</v>
      </c>
      <c r="T461" s="92">
        <v>-657</v>
      </c>
      <c r="U461" s="92">
        <v>18194</v>
      </c>
      <c r="V461" s="92">
        <v>-682</v>
      </c>
      <c r="W461" s="92">
        <v>2107</v>
      </c>
      <c r="X461" s="92">
        <v>15274</v>
      </c>
      <c r="Y461" s="92">
        <v>7215</v>
      </c>
      <c r="Z461" s="92">
        <v>-10346</v>
      </c>
      <c r="AA461" s="92">
        <v>25060</v>
      </c>
    </row>
    <row r="462" spans="1:27">
      <c r="A462" s="83" t="s">
        <v>180</v>
      </c>
      <c r="B462" s="85">
        <v>42646</v>
      </c>
      <c r="C462" s="86" t="s">
        <v>457</v>
      </c>
      <c r="D462" s="87" t="s">
        <v>458</v>
      </c>
      <c r="E462" s="92">
        <v>78679</v>
      </c>
      <c r="F462" s="92">
        <v>76298</v>
      </c>
      <c r="G462" s="92">
        <v>135272</v>
      </c>
      <c r="H462" s="92">
        <v>58974</v>
      </c>
      <c r="R462" s="92">
        <v>27562</v>
      </c>
      <c r="S462" s="92">
        <v>-20123</v>
      </c>
      <c r="T462" s="92">
        <v>-68</v>
      </c>
      <c r="U462" s="92">
        <v>19834</v>
      </c>
      <c r="V462" s="92">
        <v>-1229</v>
      </c>
      <c r="W462" s="92">
        <v>-1080</v>
      </c>
      <c r="X462" s="92">
        <v>9331</v>
      </c>
      <c r="Y462" s="92">
        <v>7929</v>
      </c>
      <c r="Z462" s="92">
        <v>-11627</v>
      </c>
      <c r="AA462" s="92">
        <v>28445</v>
      </c>
    </row>
    <row r="463" spans="1:27">
      <c r="A463" s="83" t="s">
        <v>180</v>
      </c>
      <c r="B463" s="85">
        <v>42647</v>
      </c>
      <c r="C463" s="86" t="s">
        <v>457</v>
      </c>
      <c r="D463" s="87" t="s">
        <v>458</v>
      </c>
      <c r="E463" s="92">
        <v>76308</v>
      </c>
      <c r="F463" s="92">
        <v>73071</v>
      </c>
      <c r="G463" s="92">
        <v>123782</v>
      </c>
      <c r="H463" s="92">
        <v>50711</v>
      </c>
      <c r="R463" s="92">
        <v>26116</v>
      </c>
      <c r="S463" s="92">
        <v>-17212</v>
      </c>
      <c r="T463" s="92">
        <v>2</v>
      </c>
      <c r="U463" s="92">
        <v>18824</v>
      </c>
      <c r="V463" s="92">
        <v>-62</v>
      </c>
      <c r="W463" s="92">
        <v>-161</v>
      </c>
      <c r="X463" s="92">
        <v>3403</v>
      </c>
      <c r="Y463" s="92">
        <v>7592</v>
      </c>
      <c r="Z463" s="92">
        <v>-11403</v>
      </c>
      <c r="AA463" s="92">
        <v>23612</v>
      </c>
    </row>
    <row r="464" spans="1:27">
      <c r="A464" s="83" t="s">
        <v>180</v>
      </c>
      <c r="B464" s="85">
        <v>42648</v>
      </c>
      <c r="C464" s="86" t="s">
        <v>457</v>
      </c>
      <c r="D464" s="87" t="s">
        <v>458</v>
      </c>
      <c r="E464" s="92">
        <v>74833</v>
      </c>
      <c r="F464" s="92">
        <v>75616</v>
      </c>
      <c r="G464" s="92">
        <v>128478</v>
      </c>
      <c r="H464" s="92">
        <v>52902</v>
      </c>
      <c r="R464" s="92">
        <v>28523</v>
      </c>
      <c r="S464" s="92">
        <v>-22764</v>
      </c>
      <c r="T464" s="92">
        <v>2</v>
      </c>
      <c r="U464" s="92">
        <v>19397</v>
      </c>
      <c r="V464" s="92">
        <v>-2602</v>
      </c>
      <c r="W464" s="92">
        <v>2386</v>
      </c>
      <c r="X464" s="92">
        <v>5128</v>
      </c>
      <c r="Y464" s="92">
        <v>7102</v>
      </c>
      <c r="Z464" s="92">
        <v>-9992</v>
      </c>
      <c r="AA464" s="92">
        <v>25722</v>
      </c>
    </row>
    <row r="465" spans="1:27">
      <c r="A465" s="83" t="s">
        <v>180</v>
      </c>
      <c r="B465" s="85">
        <v>42649</v>
      </c>
      <c r="C465" s="86" t="s">
        <v>457</v>
      </c>
      <c r="D465" s="87" t="s">
        <v>458</v>
      </c>
      <c r="E465" s="92">
        <v>76691</v>
      </c>
      <c r="F465" s="92">
        <v>78198</v>
      </c>
      <c r="G465" s="92">
        <v>131467</v>
      </c>
      <c r="H465" s="92">
        <v>53270</v>
      </c>
      <c r="R465" s="92">
        <v>28493</v>
      </c>
      <c r="S465" s="92">
        <v>-25701</v>
      </c>
      <c r="T465" s="92">
        <v>1</v>
      </c>
      <c r="U465" s="92">
        <v>19588</v>
      </c>
      <c r="V465" s="92">
        <v>-1107</v>
      </c>
      <c r="W465" s="92">
        <v>769</v>
      </c>
      <c r="X465" s="92">
        <v>7985</v>
      </c>
      <c r="Y465" s="92">
        <v>7310</v>
      </c>
      <c r="Z465" s="92">
        <v>-10814</v>
      </c>
      <c r="AA465" s="92">
        <v>26746</v>
      </c>
    </row>
    <row r="466" spans="1:27">
      <c r="A466" s="83" t="s">
        <v>180</v>
      </c>
      <c r="B466" s="85">
        <v>42650</v>
      </c>
      <c r="C466" s="86" t="s">
        <v>457</v>
      </c>
      <c r="D466" s="87" t="s">
        <v>458</v>
      </c>
      <c r="E466" s="92">
        <v>80584</v>
      </c>
      <c r="F466" s="92">
        <v>80686</v>
      </c>
      <c r="G466" s="92">
        <v>133652</v>
      </c>
      <c r="H466" s="92">
        <v>52962</v>
      </c>
      <c r="R466" s="92">
        <v>27918</v>
      </c>
      <c r="S466" s="92">
        <v>-22936</v>
      </c>
      <c r="T466" s="92">
        <v>1</v>
      </c>
      <c r="U466" s="92">
        <v>19700</v>
      </c>
      <c r="V466" s="92">
        <v>-5954</v>
      </c>
      <c r="W466" s="92">
        <v>974</v>
      </c>
      <c r="X466" s="92">
        <v>11054</v>
      </c>
      <c r="Y466" s="92">
        <v>8895</v>
      </c>
      <c r="Z466" s="92">
        <v>-11303</v>
      </c>
      <c r="AA466" s="92">
        <v>24613</v>
      </c>
    </row>
    <row r="467" spans="1:27">
      <c r="A467" s="83" t="s">
        <v>180</v>
      </c>
      <c r="B467" s="85">
        <v>42651</v>
      </c>
      <c r="C467" s="86" t="s">
        <v>457</v>
      </c>
      <c r="D467" s="87" t="s">
        <v>458</v>
      </c>
      <c r="E467" s="92">
        <v>83404</v>
      </c>
      <c r="F467" s="92">
        <v>85594</v>
      </c>
      <c r="G467" s="92">
        <v>112605</v>
      </c>
      <c r="H467" s="92">
        <v>27010</v>
      </c>
      <c r="R467" s="92">
        <v>26603</v>
      </c>
      <c r="S467" s="92">
        <v>-24651</v>
      </c>
      <c r="T467" s="92">
        <v>0</v>
      </c>
      <c r="U467" s="92">
        <v>18954</v>
      </c>
      <c r="V467" s="92">
        <v>-8925</v>
      </c>
      <c r="W467" s="92">
        <v>1893</v>
      </c>
      <c r="X467" s="92">
        <v>-6060</v>
      </c>
      <c r="Y467" s="92">
        <v>9252</v>
      </c>
      <c r="Z467" s="92">
        <v>-10470</v>
      </c>
      <c r="AA467" s="92">
        <v>20414</v>
      </c>
    </row>
    <row r="468" spans="1:27">
      <c r="A468" s="83" t="s">
        <v>180</v>
      </c>
      <c r="B468" s="85">
        <v>42652</v>
      </c>
      <c r="C468" s="86" t="s">
        <v>457</v>
      </c>
      <c r="D468" s="87" t="s">
        <v>458</v>
      </c>
      <c r="E468" s="92">
        <v>85190</v>
      </c>
      <c r="F468" s="92">
        <v>86257</v>
      </c>
      <c r="G468" s="92">
        <v>118770</v>
      </c>
      <c r="H468" s="92">
        <v>32515</v>
      </c>
      <c r="R468" s="92">
        <v>27550</v>
      </c>
      <c r="S468" s="92">
        <v>-23277</v>
      </c>
      <c r="T468" s="92">
        <v>2</v>
      </c>
      <c r="U468" s="92">
        <v>18086</v>
      </c>
      <c r="V468" s="92">
        <v>-9121</v>
      </c>
      <c r="W468" s="92">
        <v>1293</v>
      </c>
      <c r="X468" s="92">
        <v>-965</v>
      </c>
      <c r="Y468" s="92">
        <v>10710</v>
      </c>
      <c r="Z468" s="92">
        <v>-10229</v>
      </c>
      <c r="AA468" s="92">
        <v>18466</v>
      </c>
    </row>
    <row r="469" spans="1:27">
      <c r="A469" s="83" t="s">
        <v>180</v>
      </c>
      <c r="B469" s="85">
        <v>42653</v>
      </c>
      <c r="C469" s="86" t="s">
        <v>457</v>
      </c>
      <c r="D469" s="87" t="s">
        <v>458</v>
      </c>
      <c r="E469" s="92">
        <v>91662</v>
      </c>
      <c r="F469" s="92">
        <v>87964</v>
      </c>
      <c r="G469" s="92">
        <v>129397</v>
      </c>
      <c r="H469" s="92">
        <v>41435</v>
      </c>
      <c r="R469" s="92">
        <v>33191</v>
      </c>
      <c r="S469" s="92">
        <v>-23175</v>
      </c>
      <c r="T469" s="92">
        <v>2</v>
      </c>
      <c r="U469" s="92">
        <v>21278</v>
      </c>
      <c r="V469" s="92">
        <v>-8160</v>
      </c>
      <c r="W469" s="92">
        <v>2715</v>
      </c>
      <c r="X469" s="92">
        <v>-10349</v>
      </c>
      <c r="Y469" s="92">
        <v>11089</v>
      </c>
      <c r="Z469" s="92">
        <v>-8567</v>
      </c>
      <c r="AA469" s="92">
        <v>23411</v>
      </c>
    </row>
    <row r="470" spans="1:27">
      <c r="A470" s="83" t="s">
        <v>180</v>
      </c>
      <c r="B470" s="85">
        <v>42654</v>
      </c>
      <c r="C470" s="86" t="s">
        <v>457</v>
      </c>
      <c r="D470" s="87" t="s">
        <v>458</v>
      </c>
      <c r="E470" s="92">
        <v>87709</v>
      </c>
      <c r="F470" s="92">
        <v>86297</v>
      </c>
      <c r="G470" s="92">
        <v>126687</v>
      </c>
      <c r="H470" s="92">
        <v>40388</v>
      </c>
      <c r="R470" s="92">
        <v>27345</v>
      </c>
      <c r="S470" s="92">
        <v>-18570</v>
      </c>
      <c r="T470" s="92">
        <v>1</v>
      </c>
      <c r="U470" s="92">
        <v>20178</v>
      </c>
      <c r="V470" s="92">
        <v>-5781</v>
      </c>
      <c r="W470" s="92">
        <v>3632</v>
      </c>
      <c r="X470" s="92">
        <v>-10364</v>
      </c>
      <c r="Y470" s="92">
        <v>10681</v>
      </c>
      <c r="Z470" s="92">
        <v>-7641</v>
      </c>
      <c r="AA470" s="92">
        <v>20907</v>
      </c>
    </row>
    <row r="471" spans="1:27">
      <c r="A471" s="83" t="s">
        <v>180</v>
      </c>
      <c r="B471" s="85">
        <v>42655</v>
      </c>
      <c r="C471" s="86" t="s">
        <v>457</v>
      </c>
      <c r="D471" s="87" t="s">
        <v>458</v>
      </c>
      <c r="E471" s="92">
        <v>84657</v>
      </c>
      <c r="F471" s="92">
        <v>79862</v>
      </c>
      <c r="G471" s="92">
        <v>117741</v>
      </c>
      <c r="H471" s="92">
        <v>37879</v>
      </c>
      <c r="R471" s="92">
        <v>25510</v>
      </c>
      <c r="S471" s="92">
        <v>-15684</v>
      </c>
      <c r="T471" s="92">
        <v>0</v>
      </c>
      <c r="U471" s="92">
        <v>20518</v>
      </c>
      <c r="V471" s="92">
        <v>-7014</v>
      </c>
      <c r="W471" s="92">
        <v>3317</v>
      </c>
      <c r="X471" s="92">
        <v>-11491</v>
      </c>
      <c r="Y471" s="92">
        <v>10505</v>
      </c>
      <c r="Z471" s="92">
        <v>-8599</v>
      </c>
      <c r="AA471" s="92">
        <v>20817</v>
      </c>
    </row>
    <row r="472" spans="1:27">
      <c r="A472" s="83" t="s">
        <v>180</v>
      </c>
      <c r="B472" s="85">
        <v>42656</v>
      </c>
      <c r="C472" s="86" t="s">
        <v>457</v>
      </c>
      <c r="D472" s="87" t="s">
        <v>458</v>
      </c>
      <c r="E472" s="92">
        <v>81932</v>
      </c>
      <c r="F472" s="92">
        <v>79129</v>
      </c>
      <c r="G472" s="92">
        <v>121047</v>
      </c>
      <c r="H472" s="92">
        <v>41920</v>
      </c>
      <c r="R472" s="92">
        <v>26745</v>
      </c>
      <c r="S472" s="92">
        <v>-17024</v>
      </c>
      <c r="T472" s="92">
        <v>1</v>
      </c>
      <c r="U472" s="92">
        <v>20641</v>
      </c>
      <c r="V472" s="92">
        <v>-10057</v>
      </c>
      <c r="W472" s="92">
        <v>5063</v>
      </c>
      <c r="X472" s="92">
        <v>-7808</v>
      </c>
      <c r="Y472" s="92">
        <v>10222</v>
      </c>
      <c r="Z472" s="92">
        <v>-8196</v>
      </c>
      <c r="AA472" s="92">
        <v>22333</v>
      </c>
    </row>
    <row r="473" spans="1:27">
      <c r="A473" s="83" t="s">
        <v>180</v>
      </c>
      <c r="B473" s="85">
        <v>42657</v>
      </c>
      <c r="C473" s="86" t="s">
        <v>457</v>
      </c>
      <c r="D473" s="87" t="s">
        <v>458</v>
      </c>
      <c r="E473" s="92">
        <v>80525</v>
      </c>
      <c r="F473" s="92">
        <v>80432</v>
      </c>
      <c r="G473" s="92">
        <v>120184</v>
      </c>
      <c r="H473" s="92">
        <v>39754</v>
      </c>
      <c r="R473" s="92">
        <v>26348</v>
      </c>
      <c r="S473" s="92">
        <v>-14165</v>
      </c>
      <c r="T473" s="92">
        <v>3</v>
      </c>
      <c r="U473" s="92">
        <v>20081</v>
      </c>
      <c r="V473" s="92">
        <v>-10043</v>
      </c>
      <c r="W473" s="92">
        <v>2976</v>
      </c>
      <c r="X473" s="92">
        <v>-8949</v>
      </c>
      <c r="Y473" s="92">
        <v>11036</v>
      </c>
      <c r="Z473" s="92">
        <v>-8247</v>
      </c>
      <c r="AA473" s="92">
        <v>20714</v>
      </c>
    </row>
    <row r="474" spans="1:27">
      <c r="A474" s="83" t="s">
        <v>180</v>
      </c>
      <c r="B474" s="85">
        <v>42658</v>
      </c>
      <c r="C474" s="86" t="s">
        <v>457</v>
      </c>
      <c r="D474" s="87" t="s">
        <v>458</v>
      </c>
      <c r="E474" s="92">
        <v>77802</v>
      </c>
      <c r="F474" s="92">
        <v>79040</v>
      </c>
      <c r="G474" s="92">
        <v>117248</v>
      </c>
      <c r="H474" s="92">
        <v>38206</v>
      </c>
      <c r="R474" s="92">
        <v>24907</v>
      </c>
      <c r="S474" s="92">
        <v>-12995</v>
      </c>
      <c r="T474" s="92">
        <v>-323</v>
      </c>
      <c r="U474" s="92">
        <v>20884</v>
      </c>
      <c r="V474" s="92">
        <v>-9295</v>
      </c>
      <c r="W474" s="92">
        <v>1318</v>
      </c>
      <c r="X474" s="92">
        <v>-11575</v>
      </c>
      <c r="Y474" s="92">
        <v>10923</v>
      </c>
      <c r="Z474" s="92">
        <v>-7522</v>
      </c>
      <c r="AA474" s="92">
        <v>21884</v>
      </c>
    </row>
    <row r="475" spans="1:27">
      <c r="A475" s="83" t="s">
        <v>180</v>
      </c>
      <c r="B475" s="85">
        <v>42659</v>
      </c>
      <c r="C475" s="86" t="s">
        <v>457</v>
      </c>
      <c r="D475" s="87" t="s">
        <v>458</v>
      </c>
      <c r="E475" s="92">
        <v>76149</v>
      </c>
      <c r="F475" s="92">
        <v>77638</v>
      </c>
      <c r="G475" s="92">
        <v>116051</v>
      </c>
      <c r="H475" s="92">
        <v>38426</v>
      </c>
      <c r="R475" s="92">
        <v>25613</v>
      </c>
      <c r="S475" s="92">
        <v>-16851</v>
      </c>
      <c r="T475" s="92">
        <v>-462</v>
      </c>
      <c r="U475" s="92">
        <v>20694</v>
      </c>
      <c r="V475" s="92">
        <v>-11228</v>
      </c>
      <c r="W475" s="92">
        <v>396</v>
      </c>
      <c r="X475" s="92">
        <v>-6079</v>
      </c>
      <c r="Y475" s="92">
        <v>11235</v>
      </c>
      <c r="Z475" s="92">
        <v>-7648</v>
      </c>
      <c r="AA475" s="92">
        <v>22756</v>
      </c>
    </row>
    <row r="476" spans="1:27">
      <c r="A476" s="83" t="s">
        <v>180</v>
      </c>
      <c r="B476" s="85">
        <v>42660</v>
      </c>
      <c r="C476" s="86" t="s">
        <v>457</v>
      </c>
      <c r="D476" s="87" t="s">
        <v>458</v>
      </c>
      <c r="E476" s="92">
        <v>78922</v>
      </c>
      <c r="F476" s="92">
        <v>80900</v>
      </c>
      <c r="G476" s="92">
        <v>119996</v>
      </c>
      <c r="H476" s="92">
        <v>39096</v>
      </c>
      <c r="R476" s="92">
        <v>28695</v>
      </c>
      <c r="S476" s="92">
        <v>-17685</v>
      </c>
      <c r="T476" s="92">
        <v>-538</v>
      </c>
      <c r="U476" s="92">
        <v>21912</v>
      </c>
      <c r="V476" s="92">
        <v>-10542</v>
      </c>
      <c r="W476" s="92">
        <v>2017</v>
      </c>
      <c r="X476" s="92">
        <v>-10802</v>
      </c>
      <c r="Y476" s="92">
        <v>11170</v>
      </c>
      <c r="Z476" s="92">
        <v>-7122</v>
      </c>
      <c r="AA476" s="92">
        <v>21991</v>
      </c>
    </row>
    <row r="477" spans="1:27">
      <c r="A477" s="83" t="s">
        <v>180</v>
      </c>
      <c r="B477" s="85">
        <v>42661</v>
      </c>
      <c r="C477" s="86" t="s">
        <v>457</v>
      </c>
      <c r="D477" s="87" t="s">
        <v>458</v>
      </c>
      <c r="E477" s="92">
        <v>78700</v>
      </c>
      <c r="F477" s="92">
        <v>80409</v>
      </c>
      <c r="G477" s="92">
        <v>121484</v>
      </c>
      <c r="H477" s="92">
        <v>41076</v>
      </c>
      <c r="R477" s="92">
        <v>30491</v>
      </c>
      <c r="S477" s="92">
        <v>-16546</v>
      </c>
      <c r="T477" s="92">
        <v>-335</v>
      </c>
      <c r="U477" s="92">
        <v>21618</v>
      </c>
      <c r="V477" s="92">
        <v>-9120</v>
      </c>
      <c r="W477" s="92">
        <v>3296</v>
      </c>
      <c r="X477" s="92">
        <v>-11832</v>
      </c>
      <c r="Y477" s="92">
        <v>10214</v>
      </c>
      <c r="Z477" s="92">
        <v>-6783</v>
      </c>
      <c r="AA477" s="92">
        <v>20073</v>
      </c>
    </row>
    <row r="478" spans="1:27">
      <c r="A478" s="83" t="s">
        <v>180</v>
      </c>
      <c r="B478" s="85">
        <v>42662</v>
      </c>
      <c r="C478" s="86" t="s">
        <v>457</v>
      </c>
      <c r="D478" s="87" t="s">
        <v>458</v>
      </c>
      <c r="E478" s="92">
        <v>80580</v>
      </c>
      <c r="F478" s="92">
        <v>81030</v>
      </c>
      <c r="G478" s="92">
        <v>123325</v>
      </c>
      <c r="H478" s="92">
        <v>42295</v>
      </c>
      <c r="R478" s="92">
        <v>30608</v>
      </c>
      <c r="S478" s="92">
        <v>-16546</v>
      </c>
      <c r="T478" s="92">
        <v>-542</v>
      </c>
      <c r="U478" s="92">
        <v>23102</v>
      </c>
      <c r="V478" s="92">
        <v>-10413</v>
      </c>
      <c r="W478" s="92">
        <v>950</v>
      </c>
      <c r="X478" s="92">
        <v>-10287</v>
      </c>
      <c r="Y478" s="92">
        <v>10907</v>
      </c>
      <c r="Z478" s="92">
        <v>-7531</v>
      </c>
      <c r="AA478" s="92">
        <v>22047</v>
      </c>
    </row>
    <row r="479" spans="1:27">
      <c r="A479" s="83" t="s">
        <v>180</v>
      </c>
      <c r="B479" s="85">
        <v>42663</v>
      </c>
      <c r="C479" s="86" t="s">
        <v>457</v>
      </c>
      <c r="D479" s="87" t="s">
        <v>458</v>
      </c>
      <c r="E479" s="92">
        <v>83276</v>
      </c>
      <c r="F479" s="92">
        <v>83002</v>
      </c>
      <c r="G479" s="92">
        <v>122800</v>
      </c>
      <c r="H479" s="92">
        <v>38751</v>
      </c>
      <c r="R479" s="92">
        <v>31428</v>
      </c>
      <c r="S479" s="92">
        <v>-14661</v>
      </c>
      <c r="T479" s="92">
        <v>-480</v>
      </c>
      <c r="U479" s="92">
        <v>23154</v>
      </c>
      <c r="V479" s="92">
        <v>-11413</v>
      </c>
      <c r="W479" s="92">
        <v>1338</v>
      </c>
      <c r="X479" s="92">
        <v>-16234</v>
      </c>
      <c r="Y479" s="92">
        <v>9995</v>
      </c>
      <c r="Z479" s="92">
        <v>-8205</v>
      </c>
      <c r="AA479" s="92">
        <v>23829</v>
      </c>
    </row>
    <row r="480" spans="1:27">
      <c r="A480" s="83" t="s">
        <v>180</v>
      </c>
      <c r="B480" s="85">
        <v>42664</v>
      </c>
      <c r="C480" s="86" t="s">
        <v>457</v>
      </c>
      <c r="D480" s="87" t="s">
        <v>458</v>
      </c>
      <c r="E480" s="92">
        <v>84820</v>
      </c>
      <c r="F480" s="92">
        <v>86534</v>
      </c>
      <c r="G480" s="92">
        <v>128554</v>
      </c>
      <c r="H480" s="92">
        <v>42019</v>
      </c>
      <c r="R480" s="92">
        <v>30900</v>
      </c>
      <c r="S480" s="92">
        <v>-22148</v>
      </c>
      <c r="T480" s="92">
        <v>-493</v>
      </c>
      <c r="U480" s="92">
        <v>20014</v>
      </c>
      <c r="V480" s="92">
        <v>-11860</v>
      </c>
      <c r="W480" s="92">
        <v>2267</v>
      </c>
      <c r="X480" s="92">
        <v>-3877</v>
      </c>
      <c r="Y480" s="92">
        <v>10113</v>
      </c>
      <c r="Z480" s="92">
        <v>-7277</v>
      </c>
      <c r="AA480" s="92">
        <v>24380</v>
      </c>
    </row>
    <row r="481" spans="1:27">
      <c r="A481" s="83" t="s">
        <v>180</v>
      </c>
      <c r="B481" s="85">
        <v>42665</v>
      </c>
      <c r="C481" s="86" t="s">
        <v>457</v>
      </c>
      <c r="D481" s="87" t="s">
        <v>458</v>
      </c>
      <c r="E481" s="92">
        <v>82921</v>
      </c>
      <c r="F481" s="92">
        <v>84237</v>
      </c>
      <c r="G481" s="92">
        <v>124983</v>
      </c>
      <c r="H481" s="92">
        <v>40749</v>
      </c>
      <c r="R481" s="92">
        <v>27109</v>
      </c>
      <c r="S481" s="92">
        <v>-22382</v>
      </c>
      <c r="T481" s="92">
        <v>-420</v>
      </c>
      <c r="U481" s="92">
        <v>14934</v>
      </c>
      <c r="V481" s="92">
        <v>-4705</v>
      </c>
      <c r="W481" s="92">
        <v>3204</v>
      </c>
      <c r="X481" s="92">
        <v>1180</v>
      </c>
      <c r="Y481" s="92">
        <v>9200</v>
      </c>
      <c r="Z481" s="92">
        <v>-7163</v>
      </c>
      <c r="AA481" s="92">
        <v>19792</v>
      </c>
    </row>
    <row r="482" spans="1:27">
      <c r="A482" s="83" t="s">
        <v>180</v>
      </c>
      <c r="B482" s="85">
        <v>42666</v>
      </c>
      <c r="C482" s="86" t="s">
        <v>457</v>
      </c>
      <c r="D482" s="87" t="s">
        <v>458</v>
      </c>
      <c r="E482" s="92">
        <v>81517</v>
      </c>
      <c r="F482" s="92">
        <v>82000</v>
      </c>
      <c r="G482" s="92">
        <v>120964</v>
      </c>
      <c r="H482" s="92">
        <v>38964</v>
      </c>
      <c r="R482" s="92">
        <v>25955</v>
      </c>
      <c r="S482" s="92">
        <v>-22660</v>
      </c>
      <c r="T482" s="92">
        <v>-610</v>
      </c>
      <c r="U482" s="92">
        <v>15588</v>
      </c>
      <c r="V482" s="92">
        <v>-6146</v>
      </c>
      <c r="W482" s="92">
        <v>3864</v>
      </c>
      <c r="X482" s="92">
        <v>533</v>
      </c>
      <c r="Y482" s="92">
        <v>10273</v>
      </c>
      <c r="Z482" s="92">
        <v>-8260</v>
      </c>
      <c r="AA482" s="92">
        <v>20427</v>
      </c>
    </row>
    <row r="483" spans="1:27">
      <c r="A483" s="83" t="s">
        <v>180</v>
      </c>
      <c r="B483" s="85">
        <v>42667</v>
      </c>
      <c r="C483" s="86" t="s">
        <v>457</v>
      </c>
      <c r="D483" s="87" t="s">
        <v>458</v>
      </c>
      <c r="E483" s="92">
        <v>81770</v>
      </c>
      <c r="F483" s="92">
        <v>83766</v>
      </c>
      <c r="G483" s="92">
        <v>130116</v>
      </c>
      <c r="H483" s="92">
        <v>46349</v>
      </c>
      <c r="R483" s="92">
        <v>28778</v>
      </c>
      <c r="S483" s="92">
        <v>-19902</v>
      </c>
      <c r="T483" s="92">
        <v>-412</v>
      </c>
      <c r="U483" s="92">
        <v>16260</v>
      </c>
      <c r="V483" s="92">
        <v>-4472</v>
      </c>
      <c r="W483" s="92">
        <v>4753</v>
      </c>
      <c r="X483" s="92">
        <v>-1558</v>
      </c>
      <c r="Y483" s="92">
        <v>9057</v>
      </c>
      <c r="Z483" s="92">
        <v>-6668</v>
      </c>
      <c r="AA483" s="92">
        <v>20513</v>
      </c>
    </row>
    <row r="484" spans="1:27">
      <c r="A484" s="83" t="s">
        <v>180</v>
      </c>
      <c r="B484" s="85">
        <v>42668</v>
      </c>
      <c r="C484" s="86" t="s">
        <v>457</v>
      </c>
      <c r="D484" s="87" t="s">
        <v>458</v>
      </c>
      <c r="E484" s="92">
        <v>82405</v>
      </c>
      <c r="F484" s="92">
        <v>86469</v>
      </c>
      <c r="G484" s="92">
        <v>125385</v>
      </c>
      <c r="H484" s="92">
        <v>38916</v>
      </c>
      <c r="R484" s="92">
        <v>29081</v>
      </c>
      <c r="S484" s="92">
        <v>-21455</v>
      </c>
      <c r="T484" s="92">
        <v>-380</v>
      </c>
      <c r="U484" s="92">
        <v>19660</v>
      </c>
      <c r="V484" s="92">
        <v>-4784</v>
      </c>
      <c r="W484" s="92">
        <v>2606</v>
      </c>
      <c r="X484" s="92">
        <v>-11532</v>
      </c>
      <c r="Y484" s="92">
        <v>9372</v>
      </c>
      <c r="Z484" s="92">
        <v>-5568</v>
      </c>
      <c r="AA484" s="92">
        <v>21916</v>
      </c>
    </row>
    <row r="485" spans="1:27">
      <c r="A485" s="83" t="s">
        <v>180</v>
      </c>
      <c r="B485" s="85">
        <v>42669</v>
      </c>
      <c r="C485" s="86" t="s">
        <v>457</v>
      </c>
      <c r="D485" s="87" t="s">
        <v>458</v>
      </c>
      <c r="E485" s="92">
        <v>85547</v>
      </c>
      <c r="F485" s="92">
        <v>86059</v>
      </c>
      <c r="G485" s="92">
        <v>132269</v>
      </c>
      <c r="H485" s="92">
        <v>46209</v>
      </c>
      <c r="R485" s="92">
        <v>32403</v>
      </c>
      <c r="S485" s="92">
        <v>-23614</v>
      </c>
      <c r="T485" s="92">
        <v>-447</v>
      </c>
      <c r="U485" s="92">
        <v>21226</v>
      </c>
      <c r="V485" s="92">
        <v>-10945</v>
      </c>
      <c r="W485" s="92">
        <v>3440</v>
      </c>
      <c r="X485" s="92">
        <v>-5105</v>
      </c>
      <c r="Y485" s="92">
        <v>10520</v>
      </c>
      <c r="Z485" s="92">
        <v>-5887</v>
      </c>
      <c r="AA485" s="92">
        <v>24618</v>
      </c>
    </row>
    <row r="486" spans="1:27">
      <c r="A486" s="83" t="s">
        <v>180</v>
      </c>
      <c r="B486" s="85">
        <v>42670</v>
      </c>
      <c r="C486" s="86" t="s">
        <v>457</v>
      </c>
      <c r="D486" s="87" t="s">
        <v>458</v>
      </c>
      <c r="E486" s="92">
        <v>87638</v>
      </c>
      <c r="F486" s="92">
        <v>88164</v>
      </c>
      <c r="G486" s="92">
        <v>133500</v>
      </c>
      <c r="H486" s="92">
        <v>45336</v>
      </c>
      <c r="R486" s="92">
        <v>32543</v>
      </c>
      <c r="S486" s="92">
        <v>-21873</v>
      </c>
      <c r="T486" s="92">
        <v>-393</v>
      </c>
      <c r="U486" s="92">
        <v>19276</v>
      </c>
      <c r="V486" s="92">
        <v>-13195</v>
      </c>
      <c r="W486" s="92">
        <v>3651</v>
      </c>
      <c r="X486" s="92">
        <v>-4185</v>
      </c>
      <c r="Y486" s="92">
        <v>11419</v>
      </c>
      <c r="Z486" s="92">
        <v>-6192</v>
      </c>
      <c r="AA486" s="92">
        <v>24285</v>
      </c>
    </row>
    <row r="487" spans="1:27">
      <c r="A487" s="83" t="s">
        <v>180</v>
      </c>
      <c r="B487" s="85">
        <v>42671</v>
      </c>
      <c r="C487" s="86" t="s">
        <v>457</v>
      </c>
      <c r="D487" s="87" t="s">
        <v>458</v>
      </c>
      <c r="E487" s="92">
        <v>85549</v>
      </c>
      <c r="F487" s="92">
        <v>85597</v>
      </c>
      <c r="G487" s="92">
        <v>118177</v>
      </c>
      <c r="H487" s="92">
        <v>32580</v>
      </c>
      <c r="R487" s="92">
        <v>31341</v>
      </c>
      <c r="S487" s="92">
        <v>-21741</v>
      </c>
      <c r="T487" s="92">
        <v>-548</v>
      </c>
      <c r="U487" s="92">
        <v>19812</v>
      </c>
      <c r="V487" s="92">
        <v>-12739</v>
      </c>
      <c r="W487" s="92">
        <v>1112</v>
      </c>
      <c r="X487" s="92">
        <v>-13041</v>
      </c>
      <c r="Y487" s="92">
        <v>10881</v>
      </c>
      <c r="Z487" s="92">
        <v>-7846</v>
      </c>
      <c r="AA487" s="92">
        <v>25349</v>
      </c>
    </row>
    <row r="488" spans="1:27">
      <c r="A488" s="83" t="s">
        <v>180</v>
      </c>
      <c r="B488" s="85">
        <v>42672</v>
      </c>
      <c r="C488" s="86" t="s">
        <v>457</v>
      </c>
      <c r="D488" s="87" t="s">
        <v>458</v>
      </c>
      <c r="E488" s="92">
        <v>81149</v>
      </c>
      <c r="F488" s="92">
        <v>82633</v>
      </c>
      <c r="G488" s="92">
        <v>129791</v>
      </c>
      <c r="H488" s="92">
        <v>47159</v>
      </c>
      <c r="R488" s="92">
        <v>30537</v>
      </c>
      <c r="S488" s="92">
        <v>-7900</v>
      </c>
      <c r="T488" s="92">
        <v>-563</v>
      </c>
      <c r="U488" s="92">
        <v>17964</v>
      </c>
      <c r="V488" s="92">
        <v>-12514</v>
      </c>
      <c r="W488" s="92">
        <v>2606</v>
      </c>
      <c r="X488" s="92">
        <v>-12853</v>
      </c>
      <c r="Y488" s="92">
        <v>11755</v>
      </c>
      <c r="Z488" s="92">
        <v>-6129</v>
      </c>
      <c r="AA488" s="92">
        <v>24256</v>
      </c>
    </row>
    <row r="489" spans="1:27">
      <c r="A489" s="83" t="s">
        <v>180</v>
      </c>
      <c r="B489" s="85">
        <v>42673</v>
      </c>
      <c r="C489" s="86" t="s">
        <v>457</v>
      </c>
      <c r="D489" s="87" t="s">
        <v>458</v>
      </c>
      <c r="E489" s="92">
        <v>77429</v>
      </c>
      <c r="F489" s="92">
        <v>80074</v>
      </c>
      <c r="G489" s="92">
        <v>125137</v>
      </c>
      <c r="H489" s="92">
        <v>45063</v>
      </c>
      <c r="R489" s="92">
        <v>28999</v>
      </c>
      <c r="S489" s="92">
        <v>-8507</v>
      </c>
      <c r="T489" s="92">
        <v>-444</v>
      </c>
      <c r="U489" s="92">
        <v>18268</v>
      </c>
      <c r="V489" s="92">
        <v>-12715</v>
      </c>
      <c r="W489" s="92">
        <v>4666</v>
      </c>
      <c r="X489" s="92">
        <v>-15292</v>
      </c>
      <c r="Y489" s="92">
        <v>11574</v>
      </c>
      <c r="Z489" s="92">
        <v>-4359</v>
      </c>
      <c r="AA489" s="92">
        <v>22873</v>
      </c>
    </row>
    <row r="490" spans="1:27">
      <c r="A490" s="83" t="s">
        <v>180</v>
      </c>
      <c r="B490" s="85">
        <v>42674</v>
      </c>
      <c r="C490" s="86" t="s">
        <v>457</v>
      </c>
      <c r="D490" s="87" t="s">
        <v>458</v>
      </c>
      <c r="E490" s="92">
        <v>75936</v>
      </c>
      <c r="F490" s="92">
        <v>77878</v>
      </c>
      <c r="G490" s="92">
        <v>115822</v>
      </c>
      <c r="H490" s="92">
        <v>37944</v>
      </c>
      <c r="R490" s="92">
        <v>27442</v>
      </c>
      <c r="S490" s="92">
        <v>-17073</v>
      </c>
      <c r="T490" s="92">
        <v>-403</v>
      </c>
      <c r="U490" s="92">
        <v>16960</v>
      </c>
      <c r="V490" s="92">
        <v>-3017</v>
      </c>
      <c r="W490" s="92">
        <v>2750</v>
      </c>
      <c r="X490" s="92">
        <v>-15313</v>
      </c>
      <c r="Y490" s="92">
        <v>11592</v>
      </c>
      <c r="Z490" s="92">
        <v>-5797</v>
      </c>
      <c r="AA490" s="92">
        <v>20803</v>
      </c>
    </row>
    <row r="491" spans="1:27">
      <c r="A491" s="83" t="s">
        <v>180</v>
      </c>
      <c r="B491" s="85">
        <v>42675</v>
      </c>
      <c r="C491" s="86" t="s">
        <v>457</v>
      </c>
      <c r="D491" s="87" t="s">
        <v>458</v>
      </c>
      <c r="E491" s="92">
        <v>73937</v>
      </c>
      <c r="F491" s="92">
        <v>73033</v>
      </c>
      <c r="G491" s="92">
        <v>119741</v>
      </c>
      <c r="H491" s="92">
        <v>46708</v>
      </c>
      <c r="R491" s="92">
        <v>21989</v>
      </c>
      <c r="S491" s="92">
        <v>-16315</v>
      </c>
      <c r="T491" s="92">
        <v>-391</v>
      </c>
      <c r="U491" s="92">
        <v>12602</v>
      </c>
      <c r="V491" s="92">
        <v>-1947</v>
      </c>
      <c r="W491" s="92">
        <v>3147</v>
      </c>
      <c r="X491" s="92">
        <v>5109</v>
      </c>
      <c r="Y491" s="92">
        <v>11221</v>
      </c>
      <c r="Z491" s="92">
        <v>-5461</v>
      </c>
      <c r="AA491" s="92">
        <v>16754</v>
      </c>
    </row>
    <row r="492" spans="1:27">
      <c r="A492" s="83" t="s">
        <v>180</v>
      </c>
      <c r="B492" s="85">
        <v>42676</v>
      </c>
      <c r="C492" s="86" t="s">
        <v>457</v>
      </c>
      <c r="D492" s="87" t="s">
        <v>458</v>
      </c>
      <c r="E492" s="92">
        <v>72098</v>
      </c>
      <c r="F492" s="92">
        <v>72183</v>
      </c>
      <c r="G492" s="92">
        <v>122461</v>
      </c>
      <c r="H492" s="92">
        <v>50276</v>
      </c>
      <c r="R492" s="92">
        <v>24084</v>
      </c>
      <c r="S492" s="92">
        <v>-12512</v>
      </c>
      <c r="T492" s="92">
        <v>-409</v>
      </c>
      <c r="U492" s="92">
        <v>11877</v>
      </c>
      <c r="V492" s="92">
        <v>-1826</v>
      </c>
      <c r="W492" s="92">
        <v>3041</v>
      </c>
      <c r="X492" s="92">
        <v>4198</v>
      </c>
      <c r="Y492" s="92">
        <v>11281</v>
      </c>
      <c r="Z492" s="92">
        <v>-6298</v>
      </c>
      <c r="AA492" s="92">
        <v>16840</v>
      </c>
    </row>
    <row r="493" spans="1:27">
      <c r="A493" s="83" t="s">
        <v>180</v>
      </c>
      <c r="B493" s="85">
        <v>42677</v>
      </c>
      <c r="C493" s="86" t="s">
        <v>457</v>
      </c>
      <c r="D493" s="87" t="s">
        <v>458</v>
      </c>
      <c r="E493" s="92">
        <v>70390</v>
      </c>
      <c r="F493" s="92">
        <v>73149</v>
      </c>
      <c r="G493" s="92">
        <v>122882</v>
      </c>
      <c r="H493" s="92">
        <v>49733</v>
      </c>
      <c r="R493" s="92">
        <v>24943</v>
      </c>
      <c r="S493" s="92">
        <v>-14467</v>
      </c>
      <c r="T493" s="92">
        <v>-358</v>
      </c>
      <c r="U493" s="92">
        <v>12995</v>
      </c>
      <c r="V493" s="92">
        <v>-2143</v>
      </c>
      <c r="W493" s="92">
        <v>2278</v>
      </c>
      <c r="X493" s="92">
        <v>4660</v>
      </c>
      <c r="Y493" s="92">
        <v>11623</v>
      </c>
      <c r="Z493" s="92">
        <v>-6741</v>
      </c>
      <c r="AA493" s="92">
        <v>16943</v>
      </c>
    </row>
    <row r="494" spans="1:27">
      <c r="A494" s="83" t="s">
        <v>180</v>
      </c>
      <c r="B494" s="85">
        <v>42678</v>
      </c>
      <c r="C494" s="86" t="s">
        <v>457</v>
      </c>
      <c r="D494" s="87" t="s">
        <v>458</v>
      </c>
      <c r="E494" s="92">
        <v>71225</v>
      </c>
      <c r="F494" s="92">
        <v>71057</v>
      </c>
      <c r="G494" s="92">
        <v>120724</v>
      </c>
      <c r="H494" s="92">
        <v>49667</v>
      </c>
      <c r="R494" s="92">
        <v>25540</v>
      </c>
      <c r="S494" s="92">
        <v>-16063</v>
      </c>
      <c r="T494" s="92">
        <v>-364</v>
      </c>
      <c r="U494" s="92">
        <v>15043</v>
      </c>
      <c r="V494" s="92">
        <v>-2956</v>
      </c>
      <c r="W494" s="92">
        <v>4820</v>
      </c>
      <c r="X494" s="92">
        <v>1987</v>
      </c>
      <c r="Y494" s="92">
        <v>11149</v>
      </c>
      <c r="Z494" s="92">
        <v>-6000</v>
      </c>
      <c r="AA494" s="92">
        <v>16511</v>
      </c>
    </row>
    <row r="495" spans="1:27">
      <c r="A495" s="83" t="s">
        <v>180</v>
      </c>
      <c r="B495" s="85">
        <v>42679</v>
      </c>
      <c r="C495" s="86" t="s">
        <v>457</v>
      </c>
      <c r="D495" s="87" t="s">
        <v>458</v>
      </c>
      <c r="E495" s="92">
        <v>69290</v>
      </c>
      <c r="F495" s="92">
        <v>69159</v>
      </c>
      <c r="G495" s="92">
        <v>124206</v>
      </c>
      <c r="H495" s="92">
        <v>55047</v>
      </c>
      <c r="R495" s="92">
        <v>25251</v>
      </c>
      <c r="S495" s="92">
        <v>-12153</v>
      </c>
      <c r="T495" s="92">
        <v>-415</v>
      </c>
      <c r="U495" s="92">
        <v>16171</v>
      </c>
      <c r="V495" s="92">
        <v>-6736</v>
      </c>
      <c r="W495" s="92">
        <v>6830</v>
      </c>
      <c r="X495" s="92">
        <v>4993</v>
      </c>
      <c r="Y495" s="92">
        <v>10992</v>
      </c>
      <c r="Z495" s="92">
        <v>-4696</v>
      </c>
      <c r="AA495" s="92">
        <v>14810</v>
      </c>
    </row>
    <row r="496" spans="1:27">
      <c r="A496" s="83" t="s">
        <v>180</v>
      </c>
      <c r="B496" s="85">
        <v>42680</v>
      </c>
      <c r="C496" s="86" t="s">
        <v>457</v>
      </c>
      <c r="D496" s="87" t="s">
        <v>458</v>
      </c>
      <c r="E496" s="92">
        <v>68223</v>
      </c>
      <c r="F496" s="92">
        <v>68879</v>
      </c>
      <c r="G496" s="92">
        <v>123249</v>
      </c>
      <c r="H496" s="92">
        <v>54371</v>
      </c>
      <c r="R496" s="92">
        <v>22050</v>
      </c>
      <c r="S496" s="92">
        <v>-15295</v>
      </c>
      <c r="T496" s="92">
        <v>-266</v>
      </c>
      <c r="U496" s="92">
        <v>13398</v>
      </c>
      <c r="V496" s="92">
        <v>-10234</v>
      </c>
      <c r="W496" s="92">
        <v>8340</v>
      </c>
      <c r="X496" s="92">
        <v>14887</v>
      </c>
      <c r="Y496" s="92">
        <v>10447</v>
      </c>
      <c r="Z496" s="92">
        <v>-2497</v>
      </c>
      <c r="AA496" s="92">
        <v>13541</v>
      </c>
    </row>
    <row r="497" spans="1:27">
      <c r="A497" s="83" t="s">
        <v>180</v>
      </c>
      <c r="B497" s="85">
        <v>42681</v>
      </c>
      <c r="C497" s="86" t="s">
        <v>457</v>
      </c>
      <c r="D497" s="87" t="s">
        <v>458</v>
      </c>
      <c r="E497" s="92">
        <v>72069</v>
      </c>
      <c r="F497" s="92">
        <v>73384</v>
      </c>
      <c r="G497" s="92">
        <v>144324</v>
      </c>
      <c r="H497" s="92">
        <v>70940</v>
      </c>
      <c r="R497" s="92">
        <v>25982</v>
      </c>
      <c r="S497" s="92">
        <v>-17617</v>
      </c>
      <c r="T497" s="92">
        <v>-350</v>
      </c>
      <c r="U497" s="92">
        <v>16767</v>
      </c>
      <c r="V497" s="92">
        <v>-5636</v>
      </c>
      <c r="W497" s="92">
        <v>8397</v>
      </c>
      <c r="X497" s="92">
        <v>16811</v>
      </c>
      <c r="Y497" s="92">
        <v>9595</v>
      </c>
      <c r="Z497" s="92">
        <v>-2651</v>
      </c>
      <c r="AA497" s="92">
        <v>19642</v>
      </c>
    </row>
    <row r="498" spans="1:27">
      <c r="A498" s="83" t="s">
        <v>180</v>
      </c>
      <c r="B498" s="85">
        <v>42682</v>
      </c>
      <c r="C498" s="86" t="s">
        <v>457</v>
      </c>
      <c r="D498" s="87" t="s">
        <v>458</v>
      </c>
      <c r="E498" s="92">
        <v>74559</v>
      </c>
      <c r="F498" s="92">
        <v>75821</v>
      </c>
      <c r="G498" s="92">
        <v>158869</v>
      </c>
      <c r="H498" s="92">
        <v>83049</v>
      </c>
      <c r="R498" s="92">
        <v>27561</v>
      </c>
      <c r="S498" s="92">
        <v>-14087</v>
      </c>
      <c r="T498" s="92">
        <v>-249</v>
      </c>
      <c r="U498" s="92">
        <v>17787</v>
      </c>
      <c r="V498" s="92">
        <v>-4337</v>
      </c>
      <c r="W498" s="92">
        <v>8470</v>
      </c>
      <c r="X498" s="92">
        <v>21461</v>
      </c>
      <c r="Y498" s="92">
        <v>9403</v>
      </c>
      <c r="Z498" s="92">
        <v>-3773</v>
      </c>
      <c r="AA498" s="92">
        <v>20813</v>
      </c>
    </row>
    <row r="499" spans="1:27">
      <c r="A499" s="83" t="s">
        <v>180</v>
      </c>
      <c r="B499" s="85">
        <v>42683</v>
      </c>
      <c r="C499" s="86" t="s">
        <v>457</v>
      </c>
      <c r="D499" s="87" t="s">
        <v>458</v>
      </c>
      <c r="E499" s="92">
        <v>73578</v>
      </c>
      <c r="F499" s="92">
        <v>74341</v>
      </c>
      <c r="G499" s="92">
        <v>154970</v>
      </c>
      <c r="H499" s="92">
        <v>80620</v>
      </c>
      <c r="R499" s="92">
        <v>28008</v>
      </c>
      <c r="S499" s="92">
        <v>-12091</v>
      </c>
      <c r="T499" s="92">
        <v>-445</v>
      </c>
      <c r="U499" s="92">
        <v>16852</v>
      </c>
      <c r="V499" s="92">
        <v>-4261</v>
      </c>
      <c r="W499" s="92">
        <v>9302</v>
      </c>
      <c r="X499" s="92">
        <v>20403</v>
      </c>
      <c r="Y499" s="92">
        <v>9228</v>
      </c>
      <c r="Z499" s="92">
        <v>-4648</v>
      </c>
      <c r="AA499" s="92">
        <v>18272</v>
      </c>
    </row>
    <row r="500" spans="1:27">
      <c r="A500" s="83" t="s">
        <v>180</v>
      </c>
      <c r="B500" s="85">
        <v>42684</v>
      </c>
      <c r="C500" s="86" t="s">
        <v>457</v>
      </c>
      <c r="D500" s="87" t="s">
        <v>458</v>
      </c>
      <c r="E500" s="92">
        <v>72426</v>
      </c>
      <c r="F500" s="92">
        <v>71483</v>
      </c>
      <c r="G500" s="92">
        <v>153194</v>
      </c>
      <c r="H500" s="92">
        <v>81708</v>
      </c>
      <c r="R500" s="92">
        <v>28501</v>
      </c>
      <c r="S500" s="92">
        <v>-12129</v>
      </c>
      <c r="T500" s="92">
        <v>-439</v>
      </c>
      <c r="U500" s="92">
        <v>16599</v>
      </c>
      <c r="V500" s="92">
        <v>-4409</v>
      </c>
      <c r="W500" s="92">
        <v>9390</v>
      </c>
      <c r="X500" s="92">
        <v>22387</v>
      </c>
      <c r="Y500" s="92">
        <v>9005</v>
      </c>
      <c r="Z500" s="92">
        <v>-4759</v>
      </c>
      <c r="AA500" s="92">
        <v>17562</v>
      </c>
    </row>
    <row r="501" spans="1:27">
      <c r="A501" s="83" t="s">
        <v>180</v>
      </c>
      <c r="B501" s="85">
        <v>42685</v>
      </c>
      <c r="C501" s="86" t="s">
        <v>457</v>
      </c>
      <c r="D501" s="87" t="s">
        <v>458</v>
      </c>
      <c r="E501" s="92">
        <v>68773</v>
      </c>
      <c r="F501" s="92">
        <v>71045</v>
      </c>
      <c r="G501" s="92">
        <v>147714</v>
      </c>
      <c r="H501" s="92">
        <v>76668</v>
      </c>
      <c r="R501" s="92">
        <v>26011</v>
      </c>
      <c r="S501" s="92">
        <v>-14593</v>
      </c>
      <c r="T501" s="92">
        <v>-378</v>
      </c>
      <c r="U501" s="92">
        <v>16119</v>
      </c>
      <c r="V501" s="92">
        <v>-6610</v>
      </c>
      <c r="W501" s="92">
        <v>7546</v>
      </c>
      <c r="X501" s="92">
        <v>25918</v>
      </c>
      <c r="Y501" s="92">
        <v>9053</v>
      </c>
      <c r="Z501" s="92">
        <v>-4991</v>
      </c>
      <c r="AA501" s="92">
        <v>18593</v>
      </c>
    </row>
    <row r="502" spans="1:27">
      <c r="A502" s="83" t="s">
        <v>180</v>
      </c>
      <c r="B502" s="85">
        <v>42686</v>
      </c>
      <c r="C502" s="86" t="s">
        <v>457</v>
      </c>
      <c r="D502" s="87" t="s">
        <v>458</v>
      </c>
      <c r="E502" s="92">
        <v>68265</v>
      </c>
      <c r="F502" s="92">
        <v>68560</v>
      </c>
      <c r="G502" s="92">
        <v>138303</v>
      </c>
      <c r="H502" s="92">
        <v>69685</v>
      </c>
      <c r="R502" s="92">
        <v>23987</v>
      </c>
      <c r="S502" s="92">
        <v>-15879</v>
      </c>
      <c r="T502" s="92">
        <v>-442</v>
      </c>
      <c r="U502" s="92">
        <v>15035</v>
      </c>
      <c r="V502" s="92">
        <v>-4558</v>
      </c>
      <c r="W502" s="92">
        <v>7104</v>
      </c>
      <c r="X502" s="92">
        <v>24300</v>
      </c>
      <c r="Y502" s="92">
        <v>8793</v>
      </c>
      <c r="Z502" s="92">
        <v>-5339</v>
      </c>
      <c r="AA502" s="92">
        <v>16684</v>
      </c>
    </row>
    <row r="503" spans="1:27">
      <c r="A503" s="83" t="s">
        <v>180</v>
      </c>
      <c r="B503" s="85">
        <v>42687</v>
      </c>
      <c r="C503" s="86" t="s">
        <v>457</v>
      </c>
      <c r="D503" s="87" t="s">
        <v>458</v>
      </c>
      <c r="E503" s="92">
        <v>66921</v>
      </c>
      <c r="F503" s="92">
        <v>67901</v>
      </c>
      <c r="G503" s="92">
        <v>135650</v>
      </c>
      <c r="H503" s="92">
        <v>67702</v>
      </c>
      <c r="R503" s="92">
        <v>22835</v>
      </c>
      <c r="S503" s="92">
        <v>-18619</v>
      </c>
      <c r="T503" s="92">
        <v>-404</v>
      </c>
      <c r="U503" s="92">
        <v>14641</v>
      </c>
      <c r="V503" s="92">
        <v>-5369</v>
      </c>
      <c r="W503" s="92">
        <v>5934</v>
      </c>
      <c r="X503" s="92">
        <v>27529</v>
      </c>
      <c r="Y503" s="92">
        <v>8500</v>
      </c>
      <c r="Z503" s="92">
        <v>-3954</v>
      </c>
      <c r="AA503" s="92">
        <v>16609</v>
      </c>
    </row>
    <row r="504" spans="1:27">
      <c r="A504" s="83" t="s">
        <v>180</v>
      </c>
      <c r="B504" s="85">
        <v>42688</v>
      </c>
      <c r="C504" s="86" t="s">
        <v>457</v>
      </c>
      <c r="D504" s="87" t="s">
        <v>458</v>
      </c>
      <c r="E504" s="92">
        <v>70953</v>
      </c>
      <c r="F504" s="92">
        <v>71276</v>
      </c>
      <c r="G504" s="92">
        <v>142199</v>
      </c>
      <c r="H504" s="92">
        <v>70901</v>
      </c>
      <c r="R504" s="92">
        <v>32631</v>
      </c>
      <c r="S504" s="92">
        <v>-20001</v>
      </c>
      <c r="T504" s="92">
        <v>-396</v>
      </c>
      <c r="U504" s="92">
        <v>14948</v>
      </c>
      <c r="V504" s="92">
        <v>-5820</v>
      </c>
      <c r="W504" s="92">
        <v>8158</v>
      </c>
      <c r="X504" s="92">
        <v>16813</v>
      </c>
      <c r="Y504" s="92">
        <v>8442</v>
      </c>
      <c r="Z504" s="92">
        <v>-2984</v>
      </c>
      <c r="AA504" s="92">
        <v>19110</v>
      </c>
    </row>
    <row r="505" spans="1:27">
      <c r="A505" s="83" t="s">
        <v>180</v>
      </c>
      <c r="B505" s="85">
        <v>42689</v>
      </c>
      <c r="C505" s="86" t="s">
        <v>457</v>
      </c>
      <c r="D505" s="87" t="s">
        <v>458</v>
      </c>
      <c r="E505" s="92">
        <v>71953</v>
      </c>
      <c r="F505" s="92">
        <v>71106</v>
      </c>
      <c r="G505" s="92">
        <v>147218</v>
      </c>
      <c r="H505" s="92">
        <v>76111</v>
      </c>
      <c r="R505" s="92">
        <v>27013</v>
      </c>
      <c r="S505" s="92">
        <v>-22651</v>
      </c>
      <c r="T505" s="92">
        <v>-611</v>
      </c>
      <c r="U505" s="92">
        <v>13858</v>
      </c>
      <c r="V505" s="92">
        <v>-5997</v>
      </c>
      <c r="W505" s="92">
        <v>10747</v>
      </c>
      <c r="X505" s="92">
        <v>28899</v>
      </c>
      <c r="Y505" s="92">
        <v>7432</v>
      </c>
      <c r="Z505" s="92">
        <v>19</v>
      </c>
      <c r="AA505" s="92">
        <v>17402</v>
      </c>
    </row>
    <row r="506" spans="1:27">
      <c r="A506" s="83" t="s">
        <v>180</v>
      </c>
      <c r="B506" s="85">
        <v>42690</v>
      </c>
      <c r="C506" s="86" t="s">
        <v>457</v>
      </c>
      <c r="D506" s="87" t="s">
        <v>458</v>
      </c>
      <c r="E506" s="92">
        <v>70624</v>
      </c>
      <c r="F506" s="92">
        <v>69979</v>
      </c>
      <c r="G506" s="92">
        <v>148492</v>
      </c>
      <c r="H506" s="92">
        <v>78507</v>
      </c>
      <c r="R506" s="92">
        <v>22532</v>
      </c>
      <c r="S506" s="92">
        <v>-21558</v>
      </c>
      <c r="T506" s="92">
        <v>-306</v>
      </c>
      <c r="U506" s="92">
        <v>16615</v>
      </c>
      <c r="V506" s="92">
        <v>-2175</v>
      </c>
      <c r="W506" s="92">
        <v>9589</v>
      </c>
      <c r="X506" s="92">
        <v>25793</v>
      </c>
      <c r="Y506" s="92">
        <v>6050</v>
      </c>
      <c r="Z506" s="92">
        <v>-278</v>
      </c>
      <c r="AA506" s="92">
        <v>22245</v>
      </c>
    </row>
    <row r="507" spans="1:27">
      <c r="A507" s="83" t="s">
        <v>180</v>
      </c>
      <c r="B507" s="85">
        <v>42691</v>
      </c>
      <c r="C507" s="86" t="s">
        <v>457</v>
      </c>
      <c r="D507" s="87" t="s">
        <v>458</v>
      </c>
      <c r="E507" s="92">
        <v>68211</v>
      </c>
      <c r="F507" s="92">
        <v>67531</v>
      </c>
      <c r="G507" s="92">
        <v>151283</v>
      </c>
      <c r="H507" s="92">
        <v>83754</v>
      </c>
      <c r="R507" s="92">
        <v>25041</v>
      </c>
      <c r="S507" s="92">
        <v>-18268</v>
      </c>
      <c r="T507" s="92">
        <v>-87</v>
      </c>
      <c r="U507" s="92">
        <v>18229</v>
      </c>
      <c r="V507" s="92">
        <v>-147</v>
      </c>
      <c r="W507" s="92">
        <v>9035</v>
      </c>
      <c r="X507" s="92">
        <v>16257</v>
      </c>
      <c r="Y507" s="92">
        <v>5390</v>
      </c>
      <c r="Z507" s="92">
        <v>-739</v>
      </c>
      <c r="AA507" s="92">
        <v>29043</v>
      </c>
    </row>
    <row r="508" spans="1:27">
      <c r="A508" s="83" t="s">
        <v>180</v>
      </c>
      <c r="B508" s="85">
        <v>42692</v>
      </c>
      <c r="C508" s="86" t="s">
        <v>457</v>
      </c>
      <c r="D508" s="87" t="s">
        <v>458</v>
      </c>
      <c r="E508" s="92">
        <v>67087</v>
      </c>
      <c r="F508" s="92">
        <v>67478</v>
      </c>
      <c r="G508" s="92">
        <v>148531</v>
      </c>
      <c r="H508" s="92">
        <v>81054</v>
      </c>
      <c r="R508" s="92">
        <v>25433</v>
      </c>
      <c r="S508" s="92">
        <v>-17186</v>
      </c>
      <c r="T508" s="92">
        <v>25</v>
      </c>
      <c r="U508" s="92">
        <v>18835</v>
      </c>
      <c r="V508" s="92">
        <v>-610</v>
      </c>
      <c r="W508" s="92">
        <v>9429</v>
      </c>
      <c r="X508" s="92">
        <v>16704</v>
      </c>
      <c r="Y508" s="92">
        <v>6098</v>
      </c>
      <c r="Z508" s="92">
        <v>-2879</v>
      </c>
      <c r="AA508" s="92">
        <v>25205</v>
      </c>
    </row>
    <row r="509" spans="1:27">
      <c r="A509" s="83" t="s">
        <v>180</v>
      </c>
      <c r="B509" s="85">
        <v>42693</v>
      </c>
      <c r="C509" s="86" t="s">
        <v>457</v>
      </c>
      <c r="D509" s="87" t="s">
        <v>458</v>
      </c>
      <c r="E509" s="92">
        <v>64347</v>
      </c>
      <c r="F509" s="92">
        <v>66395</v>
      </c>
      <c r="G509" s="92">
        <v>142639</v>
      </c>
      <c r="H509" s="92">
        <v>76246</v>
      </c>
      <c r="R509" s="92">
        <v>25059</v>
      </c>
      <c r="S509" s="92">
        <v>-16718</v>
      </c>
      <c r="T509" s="92">
        <v>-85</v>
      </c>
      <c r="U509" s="92">
        <v>17524</v>
      </c>
      <c r="V509" s="92">
        <v>-1964</v>
      </c>
      <c r="W509" s="92">
        <v>7204</v>
      </c>
      <c r="X509" s="92">
        <v>19428</v>
      </c>
      <c r="Y509" s="92">
        <v>6715</v>
      </c>
      <c r="Z509" s="92">
        <v>-4132</v>
      </c>
      <c r="AA509" s="92">
        <v>23215</v>
      </c>
    </row>
    <row r="510" spans="1:27">
      <c r="A510" s="83" t="s">
        <v>180</v>
      </c>
      <c r="B510" s="85">
        <v>42694</v>
      </c>
      <c r="C510" s="86" t="s">
        <v>457</v>
      </c>
      <c r="D510" s="87" t="s">
        <v>458</v>
      </c>
      <c r="E510" s="92">
        <v>64550</v>
      </c>
      <c r="F510" s="92">
        <v>66572</v>
      </c>
      <c r="G510" s="92">
        <v>140510</v>
      </c>
      <c r="H510" s="92">
        <v>73934</v>
      </c>
      <c r="R510" s="92">
        <v>23924</v>
      </c>
      <c r="S510" s="92">
        <v>-22678</v>
      </c>
      <c r="T510" s="92">
        <v>-47</v>
      </c>
      <c r="U510" s="92">
        <v>16487</v>
      </c>
      <c r="V510" s="92">
        <v>-4568</v>
      </c>
      <c r="W510" s="92">
        <v>8577</v>
      </c>
      <c r="X510" s="92">
        <v>26471</v>
      </c>
      <c r="Y510" s="92">
        <v>6952</v>
      </c>
      <c r="Z510" s="92">
        <v>-3510</v>
      </c>
      <c r="AA510" s="92">
        <v>22326</v>
      </c>
    </row>
    <row r="511" spans="1:27">
      <c r="A511" s="83" t="s">
        <v>180</v>
      </c>
      <c r="B511" s="85">
        <v>42695</v>
      </c>
      <c r="C511" s="86" t="s">
        <v>457</v>
      </c>
      <c r="D511" s="87" t="s">
        <v>458</v>
      </c>
      <c r="E511" s="92">
        <v>68150</v>
      </c>
      <c r="F511" s="92">
        <v>68840</v>
      </c>
      <c r="G511" s="92">
        <v>143037</v>
      </c>
      <c r="H511" s="92">
        <v>74215</v>
      </c>
      <c r="R511" s="92">
        <v>24400</v>
      </c>
      <c r="S511" s="92">
        <v>-19811</v>
      </c>
      <c r="T511" s="92">
        <v>-111</v>
      </c>
      <c r="U511" s="92">
        <v>16555</v>
      </c>
      <c r="V511" s="92">
        <v>517</v>
      </c>
      <c r="W511" s="92">
        <v>5342</v>
      </c>
      <c r="X511" s="92">
        <v>21969</v>
      </c>
      <c r="Y511" s="92">
        <v>7390</v>
      </c>
      <c r="Z511" s="92">
        <v>-6081</v>
      </c>
      <c r="AA511" s="92">
        <v>24045</v>
      </c>
    </row>
    <row r="512" spans="1:27">
      <c r="A512" s="83" t="s">
        <v>180</v>
      </c>
      <c r="B512" s="85">
        <v>42696</v>
      </c>
      <c r="C512" s="86" t="s">
        <v>457</v>
      </c>
      <c r="D512" s="87" t="s">
        <v>458</v>
      </c>
      <c r="E512" s="92">
        <v>68255</v>
      </c>
      <c r="F512" s="92">
        <v>67192</v>
      </c>
      <c r="G512" s="92">
        <v>142049</v>
      </c>
      <c r="H512" s="92">
        <v>74859</v>
      </c>
      <c r="R512" s="92">
        <v>25634</v>
      </c>
      <c r="S512" s="92">
        <v>-19728</v>
      </c>
      <c r="T512" s="92">
        <v>44</v>
      </c>
      <c r="U512" s="92">
        <v>15888</v>
      </c>
      <c r="V512" s="92">
        <v>1963</v>
      </c>
      <c r="W512" s="92">
        <v>3492</v>
      </c>
      <c r="X512" s="92">
        <v>20209</v>
      </c>
      <c r="Y512" s="92">
        <v>6990</v>
      </c>
      <c r="Z512" s="92">
        <v>-6875</v>
      </c>
      <c r="AA512" s="92">
        <v>27242</v>
      </c>
    </row>
    <row r="513" spans="1:27">
      <c r="A513" s="83" t="s">
        <v>180</v>
      </c>
      <c r="B513" s="85">
        <v>42697</v>
      </c>
      <c r="C513" s="86" t="s">
        <v>457</v>
      </c>
      <c r="D513" s="87" t="s">
        <v>458</v>
      </c>
      <c r="E513" s="92">
        <v>67900</v>
      </c>
      <c r="F513" s="92">
        <v>67715</v>
      </c>
      <c r="G513" s="92">
        <v>140770</v>
      </c>
      <c r="H513" s="92">
        <v>73051</v>
      </c>
      <c r="R513" s="92">
        <v>25923</v>
      </c>
      <c r="S513" s="92">
        <v>-19516</v>
      </c>
      <c r="T513" s="92">
        <v>-96</v>
      </c>
      <c r="U513" s="92">
        <v>15575</v>
      </c>
      <c r="V513" s="92">
        <v>1663</v>
      </c>
      <c r="W513" s="92">
        <v>6357</v>
      </c>
      <c r="X513" s="92">
        <v>19468</v>
      </c>
      <c r="Y513" s="92">
        <v>7563</v>
      </c>
      <c r="Z513" s="92">
        <v>-6011</v>
      </c>
      <c r="AA513" s="92">
        <v>22125</v>
      </c>
    </row>
    <row r="514" spans="1:27">
      <c r="A514" s="83" t="s">
        <v>180</v>
      </c>
      <c r="B514" s="85">
        <v>42698</v>
      </c>
      <c r="C514" s="86" t="s">
        <v>457</v>
      </c>
      <c r="D514" s="87" t="s">
        <v>458</v>
      </c>
      <c r="E514" s="92">
        <v>64879</v>
      </c>
      <c r="F514" s="92">
        <v>63920</v>
      </c>
      <c r="G514" s="92">
        <v>134042</v>
      </c>
      <c r="H514" s="92">
        <v>70097</v>
      </c>
      <c r="R514" s="92">
        <v>23250</v>
      </c>
      <c r="S514" s="92">
        <v>-14603</v>
      </c>
      <c r="T514" s="92">
        <v>-115</v>
      </c>
      <c r="U514" s="92">
        <v>15530</v>
      </c>
      <c r="V514" s="92">
        <v>233</v>
      </c>
      <c r="W514" s="92">
        <v>2865</v>
      </c>
      <c r="X514" s="92">
        <v>21793</v>
      </c>
      <c r="Y514" s="92">
        <v>7076</v>
      </c>
      <c r="Z514" s="92">
        <v>-7574</v>
      </c>
      <c r="AA514" s="92">
        <v>21642</v>
      </c>
    </row>
    <row r="515" spans="1:27">
      <c r="A515" s="83" t="s">
        <v>180</v>
      </c>
      <c r="B515" s="85">
        <v>42699</v>
      </c>
      <c r="C515" s="86" t="s">
        <v>457</v>
      </c>
      <c r="D515" s="87" t="s">
        <v>458</v>
      </c>
      <c r="E515" s="92">
        <v>64502</v>
      </c>
      <c r="F515" s="92">
        <v>64063</v>
      </c>
      <c r="G515" s="92">
        <v>135387</v>
      </c>
      <c r="H515" s="92">
        <v>71322</v>
      </c>
      <c r="R515" s="92">
        <v>24544</v>
      </c>
      <c r="S515" s="92">
        <v>-15214</v>
      </c>
      <c r="T515" s="92">
        <v>-103</v>
      </c>
      <c r="U515" s="92">
        <v>17109</v>
      </c>
      <c r="V515" s="92">
        <v>-335</v>
      </c>
      <c r="W515" s="92">
        <v>6316</v>
      </c>
      <c r="X515" s="92">
        <v>16313</v>
      </c>
      <c r="Y515" s="92">
        <v>6905</v>
      </c>
      <c r="Z515" s="92">
        <v>-6570</v>
      </c>
      <c r="AA515" s="92">
        <v>22357</v>
      </c>
    </row>
    <row r="516" spans="1:27">
      <c r="A516" s="83" t="s">
        <v>180</v>
      </c>
      <c r="B516" s="85">
        <v>42700</v>
      </c>
      <c r="C516" s="86" t="s">
        <v>457</v>
      </c>
      <c r="D516" s="87" t="s">
        <v>458</v>
      </c>
      <c r="E516" s="92">
        <v>64562</v>
      </c>
      <c r="F516" s="92">
        <v>66416</v>
      </c>
      <c r="G516" s="92">
        <v>136222</v>
      </c>
      <c r="H516" s="92">
        <v>69806</v>
      </c>
      <c r="R516" s="92">
        <v>25988</v>
      </c>
      <c r="S516" s="92">
        <v>-16271</v>
      </c>
      <c r="T516" s="92">
        <v>-190</v>
      </c>
      <c r="U516" s="92">
        <v>16748</v>
      </c>
      <c r="V516" s="92">
        <v>-1669</v>
      </c>
      <c r="W516" s="92">
        <v>6944</v>
      </c>
      <c r="X516" s="92">
        <v>17124</v>
      </c>
      <c r="Y516" s="92">
        <v>8291</v>
      </c>
      <c r="Z516" s="92">
        <v>-6380</v>
      </c>
      <c r="AA516" s="92">
        <v>19221</v>
      </c>
    </row>
    <row r="517" spans="1:27">
      <c r="A517" s="83" t="s">
        <v>180</v>
      </c>
      <c r="B517" s="85">
        <v>42701</v>
      </c>
      <c r="C517" s="86" t="s">
        <v>457</v>
      </c>
      <c r="D517" s="87" t="s">
        <v>458</v>
      </c>
      <c r="E517" s="92">
        <v>65908</v>
      </c>
      <c r="F517" s="92">
        <v>66496</v>
      </c>
      <c r="G517" s="92">
        <v>137919</v>
      </c>
      <c r="H517" s="92">
        <v>71423</v>
      </c>
      <c r="R517" s="92">
        <v>25142</v>
      </c>
      <c r="S517" s="92">
        <v>-12948</v>
      </c>
      <c r="T517" s="92">
        <v>89</v>
      </c>
      <c r="U517" s="92">
        <v>16903</v>
      </c>
      <c r="V517" s="92">
        <v>-737</v>
      </c>
      <c r="W517" s="92">
        <v>3212</v>
      </c>
      <c r="X517" s="92">
        <v>17733</v>
      </c>
      <c r="Y517" s="92">
        <v>8125</v>
      </c>
      <c r="Z517" s="92">
        <v>-6594</v>
      </c>
      <c r="AA517" s="92">
        <v>20498</v>
      </c>
    </row>
    <row r="518" spans="1:27">
      <c r="A518" s="83" t="s">
        <v>180</v>
      </c>
      <c r="B518" s="85">
        <v>42702</v>
      </c>
      <c r="C518" s="86" t="s">
        <v>457</v>
      </c>
      <c r="D518" s="87" t="s">
        <v>458</v>
      </c>
      <c r="E518" s="92">
        <v>71771</v>
      </c>
      <c r="F518" s="92">
        <v>73349</v>
      </c>
      <c r="G518" s="92">
        <v>144088</v>
      </c>
      <c r="H518" s="92">
        <v>70739</v>
      </c>
      <c r="R518" s="92">
        <v>25505</v>
      </c>
      <c r="S518" s="92">
        <v>-17646</v>
      </c>
      <c r="T518" s="92">
        <v>-245</v>
      </c>
      <c r="U518" s="92">
        <v>17932</v>
      </c>
      <c r="V518" s="92">
        <v>-1353</v>
      </c>
      <c r="W518" s="92">
        <v>6543</v>
      </c>
      <c r="X518" s="92">
        <v>13064</v>
      </c>
      <c r="Y518" s="92">
        <v>8621</v>
      </c>
      <c r="Z518" s="92">
        <v>-3843</v>
      </c>
      <c r="AA518" s="92">
        <v>22161</v>
      </c>
    </row>
    <row r="519" spans="1:27">
      <c r="A519" s="83" t="s">
        <v>180</v>
      </c>
      <c r="B519" s="85">
        <v>42703</v>
      </c>
      <c r="C519" s="86" t="s">
        <v>457</v>
      </c>
      <c r="D519" s="87" t="s">
        <v>458</v>
      </c>
      <c r="E519" s="92">
        <v>73834</v>
      </c>
      <c r="F519" s="92">
        <v>73284</v>
      </c>
      <c r="G519" s="92">
        <v>150223</v>
      </c>
      <c r="H519" s="92">
        <v>76940</v>
      </c>
      <c r="R519" s="92">
        <v>26057</v>
      </c>
      <c r="S519" s="92">
        <v>-13669</v>
      </c>
      <c r="T519" s="92">
        <v>-329</v>
      </c>
      <c r="U519" s="92">
        <v>17460</v>
      </c>
      <c r="V519" s="92">
        <v>781</v>
      </c>
      <c r="W519" s="92">
        <v>9652</v>
      </c>
      <c r="X519" s="92">
        <v>9840</v>
      </c>
      <c r="Y519" s="92">
        <v>8430</v>
      </c>
      <c r="Z519" s="92">
        <v>-3024</v>
      </c>
      <c r="AA519" s="92">
        <v>21742</v>
      </c>
    </row>
    <row r="520" spans="1:27">
      <c r="A520" s="83" t="s">
        <v>180</v>
      </c>
      <c r="B520" s="85">
        <v>42704</v>
      </c>
      <c r="C520" s="86" t="s">
        <v>457</v>
      </c>
      <c r="D520" s="87" t="s">
        <v>458</v>
      </c>
      <c r="E520" s="92">
        <v>75768</v>
      </c>
      <c r="F520" s="92">
        <v>75625</v>
      </c>
      <c r="G520" s="92">
        <v>150530</v>
      </c>
      <c r="H520" s="92">
        <v>74905</v>
      </c>
      <c r="R520" s="92">
        <v>26735</v>
      </c>
      <c r="S520" s="92">
        <v>-18202</v>
      </c>
      <c r="T520" s="92">
        <v>-491</v>
      </c>
      <c r="U520" s="92">
        <v>16913</v>
      </c>
      <c r="V520" s="92">
        <v>-1489</v>
      </c>
      <c r="W520" s="92">
        <v>10654</v>
      </c>
      <c r="X520" s="92">
        <v>13642</v>
      </c>
      <c r="Y520" s="92">
        <v>9298</v>
      </c>
      <c r="Z520" s="92">
        <v>-1832</v>
      </c>
      <c r="AA520" s="92">
        <v>19677</v>
      </c>
    </row>
    <row r="521" spans="1:27">
      <c r="A521" s="83" t="s">
        <v>180</v>
      </c>
      <c r="B521" s="85">
        <v>42705</v>
      </c>
      <c r="C521" s="86" t="s">
        <v>457</v>
      </c>
      <c r="D521" s="87" t="s">
        <v>458</v>
      </c>
      <c r="E521" s="92">
        <v>76727</v>
      </c>
      <c r="F521" s="92">
        <v>77285</v>
      </c>
      <c r="G521" s="92">
        <v>150365</v>
      </c>
      <c r="H521" s="92">
        <v>73122</v>
      </c>
      <c r="R521" s="92">
        <v>27544</v>
      </c>
      <c r="S521" s="92">
        <v>-12293</v>
      </c>
      <c r="T521" s="92">
        <v>-395</v>
      </c>
      <c r="U521" s="92">
        <v>17426</v>
      </c>
      <c r="V521" s="92">
        <v>-3078</v>
      </c>
      <c r="W521" s="92">
        <v>11135</v>
      </c>
      <c r="X521" s="92">
        <v>7771</v>
      </c>
      <c r="Y521" s="92">
        <v>10119</v>
      </c>
      <c r="Z521" s="92">
        <v>-2310</v>
      </c>
      <c r="AA521" s="92">
        <v>17203</v>
      </c>
    </row>
    <row r="522" spans="1:27">
      <c r="A522" s="83" t="s">
        <v>180</v>
      </c>
      <c r="B522" s="85">
        <v>42706</v>
      </c>
      <c r="C522" s="86" t="s">
        <v>457</v>
      </c>
      <c r="D522" s="87" t="s">
        <v>458</v>
      </c>
      <c r="E522" s="92">
        <v>75474</v>
      </c>
      <c r="F522" s="92">
        <v>75829</v>
      </c>
      <c r="G522" s="92">
        <v>152607</v>
      </c>
      <c r="H522" s="92">
        <v>76781</v>
      </c>
      <c r="R522" s="92">
        <v>26670</v>
      </c>
      <c r="S522" s="92">
        <v>-9196</v>
      </c>
      <c r="T522" s="92">
        <v>-325</v>
      </c>
      <c r="U522" s="92">
        <v>18208</v>
      </c>
      <c r="V522" s="92">
        <v>-1619</v>
      </c>
      <c r="W522" s="92">
        <v>9173</v>
      </c>
      <c r="X522" s="92">
        <v>7311</v>
      </c>
      <c r="Y522" s="92">
        <v>9953</v>
      </c>
      <c r="Z522" s="92">
        <v>-1975</v>
      </c>
      <c r="AA522" s="92">
        <v>18581</v>
      </c>
    </row>
    <row r="523" spans="1:27">
      <c r="A523" s="83" t="s">
        <v>180</v>
      </c>
      <c r="B523" s="85">
        <v>42707</v>
      </c>
      <c r="C523" s="86" t="s">
        <v>457</v>
      </c>
      <c r="D523" s="87" t="s">
        <v>458</v>
      </c>
      <c r="E523" s="92">
        <v>70734</v>
      </c>
      <c r="F523" s="92">
        <v>71136</v>
      </c>
      <c r="G523" s="92">
        <v>145708</v>
      </c>
      <c r="H523" s="92">
        <v>74572</v>
      </c>
      <c r="R523" s="92">
        <v>28109</v>
      </c>
      <c r="S523" s="92">
        <v>-12282</v>
      </c>
      <c r="T523" s="92">
        <v>-281</v>
      </c>
      <c r="U523" s="92">
        <v>18770</v>
      </c>
      <c r="V523" s="92">
        <v>-4513</v>
      </c>
      <c r="W523" s="92">
        <v>9547</v>
      </c>
      <c r="X523" s="92">
        <v>8326</v>
      </c>
      <c r="Y523" s="92">
        <v>8666</v>
      </c>
      <c r="Z523" s="92">
        <v>-2824</v>
      </c>
      <c r="AA523" s="92">
        <v>21054</v>
      </c>
    </row>
    <row r="524" spans="1:27">
      <c r="A524" s="83" t="s">
        <v>180</v>
      </c>
      <c r="B524" s="85">
        <v>42708</v>
      </c>
      <c r="C524" s="86" t="s">
        <v>457</v>
      </c>
      <c r="D524" s="87" t="s">
        <v>458</v>
      </c>
      <c r="E524" s="92">
        <v>69090</v>
      </c>
      <c r="F524" s="92">
        <v>69513</v>
      </c>
      <c r="G524" s="92">
        <v>142792</v>
      </c>
      <c r="H524" s="92">
        <v>73279</v>
      </c>
      <c r="R524" s="92">
        <v>23683</v>
      </c>
      <c r="S524" s="92">
        <v>-7421</v>
      </c>
      <c r="T524" s="92">
        <v>-306</v>
      </c>
      <c r="U524" s="92">
        <v>17312</v>
      </c>
      <c r="V524" s="92">
        <v>-4198</v>
      </c>
      <c r="W524" s="92">
        <v>9995</v>
      </c>
      <c r="X524" s="92">
        <v>11590</v>
      </c>
      <c r="Y524" s="92">
        <v>8508</v>
      </c>
      <c r="Z524" s="92">
        <v>-2196</v>
      </c>
      <c r="AA524" s="92">
        <v>16312</v>
      </c>
    </row>
    <row r="525" spans="1:27">
      <c r="A525" s="83" t="s">
        <v>180</v>
      </c>
      <c r="B525" s="85">
        <v>42709</v>
      </c>
      <c r="C525" s="86" t="s">
        <v>457</v>
      </c>
      <c r="D525" s="87" t="s">
        <v>458</v>
      </c>
      <c r="E525" s="92">
        <v>72393</v>
      </c>
      <c r="F525" s="92">
        <v>73947</v>
      </c>
      <c r="G525" s="92">
        <v>151594</v>
      </c>
      <c r="H525" s="92">
        <v>77645</v>
      </c>
      <c r="R525" s="92">
        <v>23536</v>
      </c>
      <c r="S525" s="92">
        <v>-13541</v>
      </c>
      <c r="T525" s="92">
        <v>-518</v>
      </c>
      <c r="U525" s="92">
        <v>14372</v>
      </c>
      <c r="V525" s="92">
        <v>-5580</v>
      </c>
      <c r="W525" s="92">
        <v>7796</v>
      </c>
      <c r="X525" s="92">
        <v>30235</v>
      </c>
      <c r="Y525" s="92">
        <v>9671</v>
      </c>
      <c r="Z525" s="92">
        <v>-2713</v>
      </c>
      <c r="AA525" s="92">
        <v>14387</v>
      </c>
    </row>
    <row r="526" spans="1:27">
      <c r="A526" s="83" t="s">
        <v>180</v>
      </c>
      <c r="B526" s="85">
        <v>42710</v>
      </c>
      <c r="C526" s="86" t="s">
        <v>457</v>
      </c>
      <c r="D526" s="87" t="s">
        <v>458</v>
      </c>
      <c r="E526" s="92">
        <v>73504</v>
      </c>
      <c r="F526" s="92">
        <v>74541</v>
      </c>
      <c r="G526" s="92">
        <v>157807</v>
      </c>
      <c r="H526" s="92">
        <v>83266</v>
      </c>
      <c r="R526" s="92">
        <v>29846</v>
      </c>
      <c r="S526" s="92">
        <v>-8249</v>
      </c>
      <c r="T526" s="92">
        <v>-570</v>
      </c>
      <c r="U526" s="92">
        <v>15936</v>
      </c>
      <c r="V526" s="92">
        <v>-8816</v>
      </c>
      <c r="W526" s="92">
        <v>7277</v>
      </c>
      <c r="X526" s="92">
        <v>25485</v>
      </c>
      <c r="Y526" s="92">
        <v>10834</v>
      </c>
      <c r="Z526" s="92">
        <v>-4744</v>
      </c>
      <c r="AA526" s="92">
        <v>16267</v>
      </c>
    </row>
    <row r="527" spans="1:27">
      <c r="A527" s="83" t="s">
        <v>180</v>
      </c>
      <c r="B527" s="85">
        <v>42711</v>
      </c>
      <c r="C527" s="86" t="s">
        <v>457</v>
      </c>
      <c r="D527" s="87" t="s">
        <v>458</v>
      </c>
      <c r="E527" s="92">
        <v>73195</v>
      </c>
      <c r="F527" s="92">
        <v>73724</v>
      </c>
      <c r="G527" s="92">
        <v>157466</v>
      </c>
      <c r="H527" s="92">
        <v>83733</v>
      </c>
      <c r="R527" s="92">
        <v>30718</v>
      </c>
      <c r="S527" s="92">
        <v>-11648</v>
      </c>
      <c r="T527" s="92">
        <v>-387</v>
      </c>
      <c r="U527" s="92">
        <v>17495</v>
      </c>
      <c r="V527" s="92">
        <v>-7167</v>
      </c>
      <c r="W527" s="92">
        <v>7074</v>
      </c>
      <c r="X527" s="92">
        <v>26686</v>
      </c>
      <c r="Y527" s="92">
        <v>11231</v>
      </c>
      <c r="Z527" s="92">
        <v>-5366</v>
      </c>
      <c r="AA527" s="92">
        <v>15097</v>
      </c>
    </row>
    <row r="528" spans="1:27">
      <c r="A528" s="83" t="s">
        <v>180</v>
      </c>
      <c r="B528" s="85">
        <v>42712</v>
      </c>
      <c r="C528" s="86" t="s">
        <v>457</v>
      </c>
      <c r="D528" s="87" t="s">
        <v>458</v>
      </c>
      <c r="E528" s="92">
        <v>72152</v>
      </c>
      <c r="F528" s="92">
        <v>73910</v>
      </c>
      <c r="G528" s="92">
        <v>159139</v>
      </c>
      <c r="H528" s="92">
        <v>85227</v>
      </c>
      <c r="R528" s="92">
        <v>33067</v>
      </c>
      <c r="S528" s="92">
        <v>-15727</v>
      </c>
      <c r="T528" s="92">
        <v>-156</v>
      </c>
      <c r="U528" s="92">
        <v>20081</v>
      </c>
      <c r="V528" s="92">
        <v>-8481</v>
      </c>
      <c r="W528" s="92">
        <v>12221</v>
      </c>
      <c r="X528" s="92">
        <v>17878</v>
      </c>
      <c r="Y528" s="92">
        <v>10548</v>
      </c>
      <c r="Z528" s="92">
        <v>-1920</v>
      </c>
      <c r="AA528" s="92">
        <v>17716</v>
      </c>
    </row>
    <row r="529" spans="1:27">
      <c r="A529" s="83" t="s">
        <v>180</v>
      </c>
      <c r="B529" s="85">
        <v>42713</v>
      </c>
      <c r="C529" s="86" t="s">
        <v>457</v>
      </c>
      <c r="D529" s="87" t="s">
        <v>458</v>
      </c>
      <c r="E529" s="92">
        <v>70892</v>
      </c>
      <c r="F529" s="92">
        <v>72705</v>
      </c>
      <c r="G529" s="92">
        <v>150847</v>
      </c>
      <c r="H529" s="92">
        <v>78142</v>
      </c>
      <c r="R529" s="92">
        <v>30655</v>
      </c>
      <c r="S529" s="92">
        <v>-13209</v>
      </c>
      <c r="T529" s="92">
        <v>-731</v>
      </c>
      <c r="U529" s="92">
        <v>18832</v>
      </c>
      <c r="V529" s="92">
        <v>-9253</v>
      </c>
      <c r="W529" s="92">
        <v>6942</v>
      </c>
      <c r="X529" s="92">
        <v>24808</v>
      </c>
      <c r="Y529" s="92">
        <v>11344</v>
      </c>
      <c r="Z529" s="92">
        <v>-5569</v>
      </c>
      <c r="AA529" s="92">
        <v>14323</v>
      </c>
    </row>
    <row r="530" spans="1:27">
      <c r="A530" s="83" t="s">
        <v>180</v>
      </c>
      <c r="B530" s="85">
        <v>42714</v>
      </c>
      <c r="C530" s="86" t="s">
        <v>457</v>
      </c>
      <c r="D530" s="87" t="s">
        <v>458</v>
      </c>
      <c r="E530" s="92">
        <v>68500</v>
      </c>
      <c r="F530" s="92">
        <v>70007</v>
      </c>
      <c r="G530" s="92">
        <v>142707</v>
      </c>
      <c r="H530" s="92">
        <v>72700</v>
      </c>
      <c r="R530" s="92">
        <v>29764</v>
      </c>
      <c r="S530" s="92">
        <v>-9181</v>
      </c>
      <c r="T530" s="92">
        <v>-461</v>
      </c>
      <c r="U530" s="92">
        <v>19608</v>
      </c>
      <c r="V530" s="92">
        <v>-11419</v>
      </c>
      <c r="W530" s="92">
        <v>5439</v>
      </c>
      <c r="X530" s="92">
        <v>18812</v>
      </c>
      <c r="Y530" s="92">
        <v>11207</v>
      </c>
      <c r="Z530" s="92">
        <v>-5811</v>
      </c>
      <c r="AA530" s="92">
        <v>14742</v>
      </c>
    </row>
    <row r="531" spans="1:27">
      <c r="A531" s="83" t="s">
        <v>180</v>
      </c>
      <c r="B531" s="85">
        <v>42715</v>
      </c>
      <c r="C531" s="86" t="s">
        <v>457</v>
      </c>
      <c r="D531" s="87" t="s">
        <v>458</v>
      </c>
      <c r="E531" s="92">
        <v>66280</v>
      </c>
      <c r="F531" s="92">
        <v>67759</v>
      </c>
      <c r="G531" s="92">
        <v>140769</v>
      </c>
      <c r="H531" s="92">
        <v>73010</v>
      </c>
      <c r="R531" s="92">
        <v>26670</v>
      </c>
      <c r="S531" s="92">
        <v>-10778</v>
      </c>
      <c r="T531" s="92">
        <v>-436</v>
      </c>
      <c r="U531" s="92">
        <v>18064</v>
      </c>
      <c r="V531" s="92">
        <v>-12618</v>
      </c>
      <c r="W531" s="92">
        <v>8903</v>
      </c>
      <c r="X531" s="92">
        <v>20172</v>
      </c>
      <c r="Y531" s="92">
        <v>10242</v>
      </c>
      <c r="Z531" s="92">
        <v>-799</v>
      </c>
      <c r="AA531" s="92">
        <v>13590</v>
      </c>
    </row>
    <row r="532" spans="1:27">
      <c r="A532" s="83" t="s">
        <v>180</v>
      </c>
      <c r="B532" s="85">
        <v>42716</v>
      </c>
      <c r="C532" s="86" t="s">
        <v>457</v>
      </c>
      <c r="D532" s="87" t="s">
        <v>458</v>
      </c>
      <c r="E532" s="92">
        <v>69560</v>
      </c>
      <c r="F532" s="92">
        <v>71536</v>
      </c>
      <c r="G532" s="92">
        <v>148320</v>
      </c>
      <c r="H532" s="92">
        <v>76787</v>
      </c>
      <c r="R532" s="92">
        <v>30927</v>
      </c>
      <c r="S532" s="92">
        <v>-15655</v>
      </c>
      <c r="T532" s="92">
        <v>-534</v>
      </c>
      <c r="U532" s="92">
        <v>20618</v>
      </c>
      <c r="V532" s="92">
        <v>-10444</v>
      </c>
      <c r="W532" s="92">
        <v>7660</v>
      </c>
      <c r="X532" s="92">
        <v>20291</v>
      </c>
      <c r="Y532" s="92">
        <v>10293</v>
      </c>
      <c r="Z532" s="92">
        <v>-2966</v>
      </c>
      <c r="AA532" s="92">
        <v>16597</v>
      </c>
    </row>
    <row r="533" spans="1:27">
      <c r="A533" s="83" t="s">
        <v>180</v>
      </c>
      <c r="B533" s="85">
        <v>42717</v>
      </c>
      <c r="C533" s="86" t="s">
        <v>457</v>
      </c>
      <c r="D533" s="87" t="s">
        <v>458</v>
      </c>
      <c r="E533" s="92">
        <v>70994</v>
      </c>
      <c r="F533" s="92">
        <v>70943</v>
      </c>
      <c r="G533" s="92">
        <v>150015</v>
      </c>
      <c r="H533" s="92">
        <v>79075</v>
      </c>
      <c r="R533" s="92">
        <v>31005</v>
      </c>
      <c r="S533" s="92">
        <v>-9643</v>
      </c>
      <c r="T533" s="92">
        <v>-573</v>
      </c>
      <c r="U533" s="92">
        <v>20667</v>
      </c>
      <c r="V533" s="92">
        <v>-6772</v>
      </c>
      <c r="W533" s="92">
        <v>5810</v>
      </c>
      <c r="X533" s="92">
        <v>15453</v>
      </c>
      <c r="Y533" s="92">
        <v>10007</v>
      </c>
      <c r="Z533" s="92">
        <v>-5005</v>
      </c>
      <c r="AA533" s="92">
        <v>18126</v>
      </c>
    </row>
    <row r="534" spans="1:27">
      <c r="A534" s="83" t="s">
        <v>180</v>
      </c>
      <c r="B534" s="85">
        <v>42718</v>
      </c>
      <c r="C534" s="86" t="s">
        <v>457</v>
      </c>
      <c r="D534" s="87" t="s">
        <v>458</v>
      </c>
      <c r="E534" s="92">
        <v>70693</v>
      </c>
      <c r="F534" s="92">
        <v>71467</v>
      </c>
      <c r="G534" s="92">
        <v>151051</v>
      </c>
      <c r="H534" s="92">
        <v>79581</v>
      </c>
      <c r="R534" s="92">
        <v>29610</v>
      </c>
      <c r="S534" s="92">
        <v>-12671</v>
      </c>
      <c r="T534" s="92">
        <v>-451</v>
      </c>
      <c r="U534" s="92">
        <v>19848</v>
      </c>
      <c r="V534" s="92">
        <v>-8356</v>
      </c>
      <c r="W534" s="92">
        <v>8628</v>
      </c>
      <c r="X534" s="92">
        <v>18445</v>
      </c>
      <c r="Y534" s="92">
        <v>9676</v>
      </c>
      <c r="Z534" s="92">
        <v>-3430</v>
      </c>
      <c r="AA534" s="92">
        <v>18282</v>
      </c>
    </row>
    <row r="535" spans="1:27">
      <c r="A535" s="83" t="s">
        <v>180</v>
      </c>
      <c r="B535" s="85">
        <v>42719</v>
      </c>
      <c r="C535" s="86" t="s">
        <v>457</v>
      </c>
      <c r="D535" s="87" t="s">
        <v>458</v>
      </c>
      <c r="E535" s="92">
        <v>70855</v>
      </c>
      <c r="F535" s="92">
        <v>71981</v>
      </c>
      <c r="G535" s="92">
        <v>151728</v>
      </c>
      <c r="H535" s="92">
        <v>79750</v>
      </c>
      <c r="R535" s="92">
        <v>28654</v>
      </c>
      <c r="S535" s="92">
        <v>-14216</v>
      </c>
      <c r="T535" s="92">
        <v>-399</v>
      </c>
      <c r="U535" s="92">
        <v>20646</v>
      </c>
      <c r="V535" s="92">
        <v>-10349</v>
      </c>
      <c r="W535" s="92">
        <v>7758</v>
      </c>
      <c r="X535" s="92">
        <v>21431</v>
      </c>
      <c r="Y535" s="92">
        <v>10155</v>
      </c>
      <c r="Z535" s="92">
        <v>-3760</v>
      </c>
      <c r="AA535" s="92">
        <v>19830</v>
      </c>
    </row>
    <row r="536" spans="1:27">
      <c r="A536" s="83" t="s">
        <v>180</v>
      </c>
      <c r="B536" s="85">
        <v>42720</v>
      </c>
      <c r="C536" s="86" t="s">
        <v>457</v>
      </c>
      <c r="D536" s="87" t="s">
        <v>458</v>
      </c>
      <c r="E536" s="92">
        <v>69624</v>
      </c>
      <c r="F536" s="92">
        <v>71793</v>
      </c>
      <c r="G536" s="92">
        <v>151907</v>
      </c>
      <c r="H536" s="92">
        <v>80114</v>
      </c>
      <c r="R536" s="92">
        <v>29562</v>
      </c>
      <c r="S536" s="92">
        <v>-8139</v>
      </c>
      <c r="T536" s="92">
        <v>-582</v>
      </c>
      <c r="U536" s="92">
        <v>20272</v>
      </c>
      <c r="V536" s="92">
        <v>-7646</v>
      </c>
      <c r="W536" s="92">
        <v>4232</v>
      </c>
      <c r="X536" s="92">
        <v>17970</v>
      </c>
      <c r="Y536" s="92">
        <v>10384</v>
      </c>
      <c r="Z536" s="92">
        <v>-5418</v>
      </c>
      <c r="AA536" s="92">
        <v>19479</v>
      </c>
    </row>
    <row r="537" spans="1:27">
      <c r="A537" s="83" t="s">
        <v>180</v>
      </c>
      <c r="B537" s="85">
        <v>42721</v>
      </c>
      <c r="C537" s="86" t="s">
        <v>457</v>
      </c>
      <c r="D537" s="87" t="s">
        <v>458</v>
      </c>
      <c r="E537" s="92">
        <v>72688</v>
      </c>
      <c r="F537" s="92">
        <v>70063</v>
      </c>
      <c r="G537" s="92">
        <v>147482</v>
      </c>
      <c r="H537" s="92">
        <v>77417</v>
      </c>
      <c r="R537" s="92">
        <v>30480</v>
      </c>
      <c r="S537" s="92">
        <v>-7695</v>
      </c>
      <c r="T537" s="92">
        <v>-382</v>
      </c>
      <c r="U537" s="92">
        <v>22738</v>
      </c>
      <c r="V537" s="92">
        <v>-7588</v>
      </c>
      <c r="W537" s="92">
        <v>4924</v>
      </c>
      <c r="X537" s="92">
        <v>6403</v>
      </c>
      <c r="Y537" s="92">
        <v>9358</v>
      </c>
      <c r="Z537" s="92">
        <v>-4928</v>
      </c>
      <c r="AA537" s="92">
        <v>24107</v>
      </c>
    </row>
    <row r="538" spans="1:27">
      <c r="A538" s="83" t="s">
        <v>180</v>
      </c>
      <c r="B538" s="85">
        <v>42722</v>
      </c>
      <c r="C538" s="86" t="s">
        <v>457</v>
      </c>
      <c r="D538" s="87" t="s">
        <v>458</v>
      </c>
      <c r="E538" s="92">
        <v>76500</v>
      </c>
      <c r="F538" s="92">
        <v>74927</v>
      </c>
      <c r="G538" s="92">
        <v>147900</v>
      </c>
      <c r="H538" s="92">
        <v>72973</v>
      </c>
      <c r="R538" s="92">
        <v>28070</v>
      </c>
      <c r="S538" s="92">
        <v>-12615</v>
      </c>
      <c r="T538" s="92">
        <v>-401</v>
      </c>
      <c r="U538" s="92">
        <v>20528</v>
      </c>
      <c r="V538" s="92">
        <v>-9241</v>
      </c>
      <c r="W538" s="92">
        <v>8479</v>
      </c>
      <c r="X538" s="92">
        <v>11994</v>
      </c>
      <c r="Y538" s="92">
        <v>9867</v>
      </c>
      <c r="Z538" s="92">
        <v>-4472</v>
      </c>
      <c r="AA538" s="92">
        <v>20764</v>
      </c>
    </row>
    <row r="539" spans="1:27">
      <c r="A539" s="83" t="s">
        <v>180</v>
      </c>
      <c r="B539" s="85">
        <v>42723</v>
      </c>
      <c r="C539" s="86" t="s">
        <v>457</v>
      </c>
      <c r="D539" s="87" t="s">
        <v>458</v>
      </c>
      <c r="E539" s="92">
        <v>78860</v>
      </c>
      <c r="F539" s="92">
        <v>76267</v>
      </c>
      <c r="G539" s="92">
        <v>148770</v>
      </c>
      <c r="H539" s="92">
        <v>72503</v>
      </c>
      <c r="R539" s="92">
        <v>30225</v>
      </c>
      <c r="S539" s="92">
        <v>-15085</v>
      </c>
      <c r="T539" s="92">
        <v>-501</v>
      </c>
      <c r="U539" s="92">
        <v>21260</v>
      </c>
      <c r="V539" s="92">
        <v>-7517</v>
      </c>
      <c r="W539" s="92">
        <v>8184</v>
      </c>
      <c r="X539" s="92">
        <v>9119</v>
      </c>
      <c r="Y539" s="92">
        <v>9417</v>
      </c>
      <c r="Z539" s="92">
        <v>-4763</v>
      </c>
      <c r="AA539" s="92">
        <v>22164</v>
      </c>
    </row>
    <row r="540" spans="1:27">
      <c r="A540" s="83" t="s">
        <v>180</v>
      </c>
      <c r="B540" s="85">
        <v>42724</v>
      </c>
      <c r="C540" s="86" t="s">
        <v>457</v>
      </c>
      <c r="D540" s="87" t="s">
        <v>458</v>
      </c>
      <c r="E540" s="92">
        <v>74844</v>
      </c>
      <c r="F540" s="92">
        <v>73258</v>
      </c>
      <c r="G540" s="92">
        <v>152098</v>
      </c>
      <c r="H540" s="92">
        <v>78839</v>
      </c>
      <c r="R540" s="92">
        <v>28950</v>
      </c>
      <c r="S540" s="92">
        <v>-14744</v>
      </c>
      <c r="T540" s="92">
        <v>-667</v>
      </c>
      <c r="U540" s="92">
        <v>20204</v>
      </c>
      <c r="V540" s="92">
        <v>-8899</v>
      </c>
      <c r="W540" s="92">
        <v>9100</v>
      </c>
      <c r="X540" s="92">
        <v>19310</v>
      </c>
      <c r="Y540" s="92">
        <v>9872</v>
      </c>
      <c r="Z540" s="92">
        <v>-3837</v>
      </c>
      <c r="AA540" s="92">
        <v>19550</v>
      </c>
    </row>
    <row r="541" spans="1:27">
      <c r="A541" s="83" t="s">
        <v>180</v>
      </c>
      <c r="B541" s="85">
        <v>42725</v>
      </c>
      <c r="C541" s="86" t="s">
        <v>457</v>
      </c>
      <c r="D541" s="87" t="s">
        <v>458</v>
      </c>
      <c r="E541" s="92">
        <v>72840</v>
      </c>
      <c r="F541" s="92">
        <v>72720</v>
      </c>
      <c r="G541" s="92">
        <v>149180</v>
      </c>
      <c r="H541" s="92">
        <v>76458</v>
      </c>
      <c r="R541" s="92">
        <v>27140</v>
      </c>
      <c r="S541" s="92">
        <v>-18801</v>
      </c>
      <c r="T541" s="92">
        <v>-388</v>
      </c>
      <c r="U541" s="92">
        <v>19540</v>
      </c>
      <c r="V541" s="92">
        <v>-11325</v>
      </c>
      <c r="W541" s="92">
        <v>9276</v>
      </c>
      <c r="X541" s="92">
        <v>25151</v>
      </c>
      <c r="Y541" s="92">
        <v>10961</v>
      </c>
      <c r="Z541" s="92">
        <v>-3565</v>
      </c>
      <c r="AA541" s="92">
        <v>18469</v>
      </c>
    </row>
    <row r="542" spans="1:27">
      <c r="A542" s="83" t="s">
        <v>180</v>
      </c>
      <c r="B542" s="85">
        <v>42726</v>
      </c>
      <c r="C542" s="86" t="s">
        <v>457</v>
      </c>
      <c r="D542" s="87" t="s">
        <v>458</v>
      </c>
      <c r="E542" s="92">
        <v>71398</v>
      </c>
      <c r="F542" s="92">
        <v>72518</v>
      </c>
      <c r="G542" s="92">
        <v>154253</v>
      </c>
      <c r="H542" s="92">
        <v>81739</v>
      </c>
      <c r="R542" s="92">
        <v>27012</v>
      </c>
      <c r="S542" s="92">
        <v>-19205</v>
      </c>
      <c r="T542" s="92">
        <v>-363</v>
      </c>
      <c r="U542" s="92">
        <v>20053</v>
      </c>
      <c r="V542" s="92">
        <v>-10549</v>
      </c>
      <c r="W542" s="92">
        <v>11560</v>
      </c>
      <c r="X542" s="92">
        <v>28289</v>
      </c>
      <c r="Y542" s="92">
        <v>10349</v>
      </c>
      <c r="Z542" s="92">
        <v>-3506</v>
      </c>
      <c r="AA542" s="92">
        <v>18099</v>
      </c>
    </row>
    <row r="543" spans="1:27">
      <c r="A543" s="83" t="s">
        <v>180</v>
      </c>
      <c r="B543" s="85">
        <v>42727</v>
      </c>
      <c r="C543" s="86" t="s">
        <v>457</v>
      </c>
      <c r="D543" s="87" t="s">
        <v>458</v>
      </c>
      <c r="E543" s="92">
        <v>70838</v>
      </c>
      <c r="F543" s="92">
        <v>70893</v>
      </c>
      <c r="G543" s="92">
        <v>148984</v>
      </c>
      <c r="H543" s="92">
        <v>78093</v>
      </c>
      <c r="R543" s="92">
        <v>26896</v>
      </c>
      <c r="S543" s="92">
        <v>-14554</v>
      </c>
      <c r="T543" s="92">
        <v>-399</v>
      </c>
      <c r="U543" s="92">
        <v>19560</v>
      </c>
      <c r="V543" s="92">
        <v>-8718</v>
      </c>
      <c r="W543" s="92">
        <v>6793</v>
      </c>
      <c r="X543" s="92">
        <v>27606</v>
      </c>
      <c r="Y543" s="92">
        <v>10696</v>
      </c>
      <c r="Z543" s="92">
        <v>-6083</v>
      </c>
      <c r="AA543" s="92">
        <v>16296</v>
      </c>
    </row>
    <row r="544" spans="1:27">
      <c r="A544" s="83" t="s">
        <v>180</v>
      </c>
      <c r="B544" s="85">
        <v>42728</v>
      </c>
      <c r="C544" s="86" t="s">
        <v>457</v>
      </c>
      <c r="D544" s="87" t="s">
        <v>458</v>
      </c>
      <c r="E544" s="92">
        <v>72171</v>
      </c>
      <c r="F544" s="92">
        <v>74472</v>
      </c>
      <c r="G544" s="92">
        <v>149935</v>
      </c>
      <c r="H544" s="92">
        <v>75467</v>
      </c>
      <c r="R544" s="92">
        <v>26456</v>
      </c>
      <c r="S544" s="92">
        <v>-9270</v>
      </c>
      <c r="T544" s="92">
        <v>-388</v>
      </c>
      <c r="U544" s="92">
        <v>19544</v>
      </c>
      <c r="V544" s="92">
        <v>-8922</v>
      </c>
      <c r="W544" s="92">
        <v>4604</v>
      </c>
      <c r="X544" s="92">
        <v>25647</v>
      </c>
      <c r="Y544" s="92">
        <v>11401</v>
      </c>
      <c r="Z544" s="92">
        <v>-7950</v>
      </c>
      <c r="AA544" s="92">
        <v>14345</v>
      </c>
    </row>
    <row r="545" spans="1:27">
      <c r="A545" s="83" t="s">
        <v>180</v>
      </c>
      <c r="B545" s="85">
        <v>42729</v>
      </c>
      <c r="C545" s="86" t="s">
        <v>457</v>
      </c>
      <c r="D545" s="87" t="s">
        <v>458</v>
      </c>
      <c r="E545" s="92">
        <v>77859</v>
      </c>
      <c r="F545" s="92">
        <v>72883</v>
      </c>
      <c r="G545" s="92">
        <v>147137</v>
      </c>
      <c r="H545" s="92">
        <v>74254</v>
      </c>
      <c r="R545" s="92">
        <v>26726</v>
      </c>
      <c r="S545" s="92">
        <v>-7525</v>
      </c>
      <c r="T545" s="92">
        <v>-332</v>
      </c>
      <c r="U545" s="92">
        <v>18828</v>
      </c>
      <c r="V545" s="92">
        <v>-9732</v>
      </c>
      <c r="W545" s="92">
        <v>2249</v>
      </c>
      <c r="X545" s="92">
        <v>25000</v>
      </c>
      <c r="Y545" s="92">
        <v>11473</v>
      </c>
      <c r="Z545" s="92">
        <v>-8197</v>
      </c>
      <c r="AA545" s="92">
        <v>15764</v>
      </c>
    </row>
    <row r="546" spans="1:27">
      <c r="A546" s="83" t="s">
        <v>180</v>
      </c>
      <c r="B546" s="85">
        <v>42730</v>
      </c>
      <c r="C546" s="86" t="s">
        <v>457</v>
      </c>
      <c r="D546" s="87" t="s">
        <v>458</v>
      </c>
      <c r="E546" s="92">
        <v>77343</v>
      </c>
      <c r="F546" s="92">
        <v>76263</v>
      </c>
      <c r="G546" s="92">
        <v>149303</v>
      </c>
      <c r="H546" s="92">
        <v>73037</v>
      </c>
      <c r="R546" s="92">
        <v>27645</v>
      </c>
      <c r="S546" s="92">
        <v>-12349</v>
      </c>
      <c r="T546" s="92">
        <v>-426</v>
      </c>
      <c r="U546" s="92">
        <v>19714</v>
      </c>
      <c r="V546" s="92">
        <v>-8907</v>
      </c>
      <c r="W546" s="92">
        <v>2767</v>
      </c>
      <c r="X546" s="92">
        <v>24278</v>
      </c>
      <c r="Y546" s="92">
        <v>11251</v>
      </c>
      <c r="Z546" s="92">
        <v>-9173</v>
      </c>
      <c r="AA546" s="92">
        <v>18237</v>
      </c>
    </row>
    <row r="547" spans="1:27">
      <c r="A547" s="83" t="s">
        <v>180</v>
      </c>
      <c r="B547" s="85">
        <v>42731</v>
      </c>
      <c r="C547" s="86" t="s">
        <v>457</v>
      </c>
      <c r="D547" s="87" t="s">
        <v>458</v>
      </c>
      <c r="E547" s="92">
        <v>77001</v>
      </c>
      <c r="F547" s="92">
        <v>74886</v>
      </c>
      <c r="G547" s="92">
        <v>149945</v>
      </c>
      <c r="H547" s="92">
        <v>75059</v>
      </c>
      <c r="R547" s="92">
        <v>26742</v>
      </c>
      <c r="S547" s="92">
        <v>-11935</v>
      </c>
      <c r="T547" s="92">
        <v>-455</v>
      </c>
      <c r="U547" s="92">
        <v>19482</v>
      </c>
      <c r="V547" s="92">
        <v>-8155</v>
      </c>
      <c r="W547" s="92">
        <v>5244</v>
      </c>
      <c r="X547" s="92">
        <v>24097</v>
      </c>
      <c r="Y547" s="92">
        <v>10961</v>
      </c>
      <c r="Z547" s="92">
        <v>-8326</v>
      </c>
      <c r="AA547" s="92">
        <v>17404</v>
      </c>
    </row>
    <row r="548" spans="1:27">
      <c r="A548" s="83" t="s">
        <v>180</v>
      </c>
      <c r="B548" s="85">
        <v>42732</v>
      </c>
      <c r="C548" s="86" t="s">
        <v>457</v>
      </c>
      <c r="D548" s="87" t="s">
        <v>458</v>
      </c>
      <c r="E548" s="92">
        <v>74297</v>
      </c>
      <c r="F548" s="92">
        <v>75258</v>
      </c>
      <c r="G548" s="92">
        <v>146241</v>
      </c>
      <c r="H548" s="92">
        <v>70983</v>
      </c>
      <c r="R548" s="92">
        <v>28903</v>
      </c>
      <c r="S548" s="92">
        <v>-14069</v>
      </c>
      <c r="T548" s="92">
        <v>-429</v>
      </c>
      <c r="U548" s="92">
        <v>19400</v>
      </c>
      <c r="V548" s="92">
        <v>-7881</v>
      </c>
      <c r="W548" s="92">
        <v>3572</v>
      </c>
      <c r="X548" s="92">
        <v>22057</v>
      </c>
      <c r="Y548" s="92">
        <v>11389</v>
      </c>
      <c r="Z548" s="92">
        <v>-8830</v>
      </c>
      <c r="AA548" s="92">
        <v>16871</v>
      </c>
    </row>
    <row r="549" spans="1:27">
      <c r="A549" s="83" t="s">
        <v>180</v>
      </c>
      <c r="B549" s="85">
        <v>42733</v>
      </c>
      <c r="C549" s="86" t="s">
        <v>457</v>
      </c>
      <c r="D549" s="87" t="s">
        <v>458</v>
      </c>
      <c r="E549" s="92">
        <v>71762</v>
      </c>
      <c r="F549" s="92">
        <v>71942</v>
      </c>
      <c r="G549" s="92">
        <v>146686</v>
      </c>
      <c r="H549" s="92">
        <v>74741</v>
      </c>
      <c r="R549" s="92">
        <v>25287</v>
      </c>
      <c r="S549" s="92">
        <v>-14850</v>
      </c>
      <c r="T549" s="92">
        <v>-215</v>
      </c>
      <c r="U549" s="92">
        <v>20468</v>
      </c>
      <c r="V549" s="92">
        <v>-6803</v>
      </c>
      <c r="W549" s="92">
        <v>5614</v>
      </c>
      <c r="X549" s="92">
        <v>23275</v>
      </c>
      <c r="Y549" s="92">
        <v>10623</v>
      </c>
      <c r="Z549" s="92">
        <v>-8657</v>
      </c>
      <c r="AA549" s="92">
        <v>19999</v>
      </c>
    </row>
    <row r="550" spans="1:27">
      <c r="A550" s="83" t="s">
        <v>180</v>
      </c>
      <c r="B550" s="85">
        <v>42734</v>
      </c>
      <c r="C550" s="86" t="s">
        <v>457</v>
      </c>
      <c r="D550" s="87" t="s">
        <v>458</v>
      </c>
      <c r="E550" s="92">
        <v>69975</v>
      </c>
      <c r="F550" s="92">
        <v>69970</v>
      </c>
      <c r="G550" s="92">
        <v>146216</v>
      </c>
      <c r="H550" s="92">
        <v>76245</v>
      </c>
      <c r="R550" s="92">
        <v>26995</v>
      </c>
      <c r="S550" s="92">
        <v>-11370</v>
      </c>
      <c r="T550" s="92">
        <v>-368</v>
      </c>
      <c r="U550" s="92">
        <v>20803</v>
      </c>
      <c r="V550" s="92">
        <v>-8540</v>
      </c>
      <c r="W550" s="92">
        <v>3326</v>
      </c>
      <c r="X550" s="92">
        <v>22793</v>
      </c>
      <c r="Y550" s="92">
        <v>11067</v>
      </c>
      <c r="Z550" s="92">
        <v>-9146</v>
      </c>
      <c r="AA550" s="92">
        <v>20685</v>
      </c>
    </row>
    <row r="551" spans="1:27">
      <c r="A551" s="83" t="s">
        <v>180</v>
      </c>
      <c r="B551" s="85">
        <v>42735</v>
      </c>
      <c r="C551" s="86" t="s">
        <v>457</v>
      </c>
      <c r="D551" s="87" t="s">
        <v>458</v>
      </c>
      <c r="E551" s="92">
        <v>68844</v>
      </c>
      <c r="F551" s="92">
        <v>68678</v>
      </c>
      <c r="G551" s="92">
        <v>143482</v>
      </c>
      <c r="H551" s="92">
        <v>74808</v>
      </c>
      <c r="R551" s="92">
        <v>26436</v>
      </c>
      <c r="S551" s="92">
        <v>-11215</v>
      </c>
      <c r="T551" s="92">
        <v>-61</v>
      </c>
      <c r="U551" s="92">
        <v>20948</v>
      </c>
      <c r="V551" s="92">
        <v>-8818</v>
      </c>
      <c r="W551" s="92">
        <v>4476</v>
      </c>
      <c r="X551" s="92">
        <v>20142</v>
      </c>
      <c r="Y551" s="92">
        <v>10578</v>
      </c>
      <c r="Z551" s="92">
        <v>-8389</v>
      </c>
      <c r="AA551" s="92">
        <v>20711</v>
      </c>
    </row>
    <row r="552" spans="1:27">
      <c r="A552" s="83" t="s">
        <v>180</v>
      </c>
      <c r="B552" s="85">
        <v>42736</v>
      </c>
      <c r="C552" s="86" t="s">
        <v>457</v>
      </c>
      <c r="D552" s="87" t="s">
        <v>458</v>
      </c>
      <c r="E552" s="92">
        <v>68070</v>
      </c>
      <c r="F552" s="92">
        <v>68976</v>
      </c>
      <c r="G552" s="92">
        <v>141060</v>
      </c>
      <c r="H552" s="92">
        <v>72084</v>
      </c>
      <c r="R552" s="92">
        <v>25808</v>
      </c>
      <c r="S552" s="92">
        <v>-9954</v>
      </c>
      <c r="T552" s="92">
        <v>-104</v>
      </c>
      <c r="U552" s="92">
        <v>19375</v>
      </c>
      <c r="V552" s="92">
        <v>-7131</v>
      </c>
      <c r="W552" s="92">
        <v>2479</v>
      </c>
      <c r="X552" s="92">
        <v>19603</v>
      </c>
      <c r="Y552" s="92">
        <v>11778</v>
      </c>
      <c r="Z552" s="92">
        <v>-7961</v>
      </c>
      <c r="AA552" s="92">
        <v>18191</v>
      </c>
    </row>
    <row r="553" spans="1:27">
      <c r="A553" s="83" t="s">
        <v>180</v>
      </c>
      <c r="B553" s="85">
        <v>42737</v>
      </c>
      <c r="C553" s="86" t="s">
        <v>457</v>
      </c>
      <c r="D553" s="87" t="s">
        <v>458</v>
      </c>
      <c r="E553" s="92">
        <v>67586</v>
      </c>
      <c r="F553" s="92">
        <v>73448</v>
      </c>
      <c r="G553" s="92">
        <v>144539</v>
      </c>
      <c r="H553" s="92">
        <v>71192</v>
      </c>
      <c r="R553" s="92">
        <v>26928</v>
      </c>
      <c r="S553" s="92">
        <v>-16032</v>
      </c>
      <c r="T553" s="92">
        <v>-147</v>
      </c>
      <c r="U553" s="92">
        <v>19671</v>
      </c>
      <c r="V553" s="92">
        <v>-8345</v>
      </c>
      <c r="W553" s="92">
        <v>2622</v>
      </c>
      <c r="X553" s="92">
        <v>23253</v>
      </c>
      <c r="Y553" s="92">
        <v>12330</v>
      </c>
      <c r="Z553" s="92">
        <v>-7984</v>
      </c>
      <c r="AA553" s="92">
        <v>18896</v>
      </c>
    </row>
    <row r="554" spans="1:27">
      <c r="A554" s="83" t="s">
        <v>180</v>
      </c>
      <c r="B554" s="85">
        <v>42738</v>
      </c>
      <c r="C554" s="86" t="s">
        <v>457</v>
      </c>
      <c r="D554" s="87" t="s">
        <v>458</v>
      </c>
      <c r="E554" s="92">
        <v>73100</v>
      </c>
      <c r="F554" s="92">
        <v>75844</v>
      </c>
      <c r="G554" s="92">
        <v>151843</v>
      </c>
      <c r="H554" s="92">
        <v>76000</v>
      </c>
      <c r="R554" s="92">
        <v>28020</v>
      </c>
      <c r="S554" s="92">
        <v>-17322</v>
      </c>
      <c r="T554" s="92">
        <v>-1</v>
      </c>
      <c r="U554" s="92">
        <v>22750</v>
      </c>
      <c r="V554" s="92">
        <v>-7575</v>
      </c>
      <c r="W554" s="92">
        <v>8135</v>
      </c>
      <c r="X554" s="92">
        <v>15484</v>
      </c>
      <c r="Y554" s="92">
        <v>10964</v>
      </c>
      <c r="Z554" s="92">
        <v>-3996</v>
      </c>
      <c r="AA554" s="92">
        <v>19541</v>
      </c>
    </row>
    <row r="555" spans="1:27">
      <c r="A555" s="83" t="s">
        <v>180</v>
      </c>
      <c r="B555" s="85">
        <v>42739</v>
      </c>
      <c r="C555" s="86" t="s">
        <v>457</v>
      </c>
      <c r="D555" s="87" t="s">
        <v>458</v>
      </c>
      <c r="E555" s="92">
        <v>74381</v>
      </c>
      <c r="F555" s="92">
        <v>72849</v>
      </c>
      <c r="G555" s="92">
        <v>148043</v>
      </c>
      <c r="H555" s="92">
        <v>75190</v>
      </c>
      <c r="R555" s="92">
        <v>26236</v>
      </c>
      <c r="S555" s="92">
        <v>-17873</v>
      </c>
      <c r="T555" s="92">
        <v>-265</v>
      </c>
      <c r="U555" s="92">
        <v>20573</v>
      </c>
      <c r="V555" s="92">
        <v>-7793</v>
      </c>
      <c r="W555" s="92">
        <v>8995</v>
      </c>
      <c r="X555" s="92">
        <v>18787</v>
      </c>
      <c r="Y555" s="92">
        <v>10189</v>
      </c>
      <c r="Z555" s="92">
        <v>-2203</v>
      </c>
      <c r="AA555" s="92">
        <v>18544</v>
      </c>
    </row>
    <row r="556" spans="1:27">
      <c r="A556" s="83" t="s">
        <v>180</v>
      </c>
      <c r="B556" s="85">
        <v>42740</v>
      </c>
      <c r="C556" s="86" t="s">
        <v>457</v>
      </c>
      <c r="D556" s="87" t="s">
        <v>458</v>
      </c>
      <c r="E556" s="92">
        <v>72555</v>
      </c>
      <c r="F556" s="92">
        <v>72595</v>
      </c>
      <c r="G556" s="92">
        <v>153264</v>
      </c>
      <c r="H556" s="92">
        <v>80669</v>
      </c>
      <c r="R556" s="92">
        <v>24065</v>
      </c>
      <c r="S556" s="92">
        <v>-14508</v>
      </c>
      <c r="T556" s="92">
        <v>-232</v>
      </c>
      <c r="U556" s="92">
        <v>20906</v>
      </c>
      <c r="V556" s="92">
        <v>-8156</v>
      </c>
      <c r="W556" s="92">
        <v>9989</v>
      </c>
      <c r="X556" s="92">
        <v>19318</v>
      </c>
      <c r="Y556" s="92">
        <v>9974</v>
      </c>
      <c r="Z556" s="92">
        <v>-300</v>
      </c>
      <c r="AA556" s="92">
        <v>19613</v>
      </c>
    </row>
    <row r="557" spans="1:27">
      <c r="A557" s="83" t="s">
        <v>180</v>
      </c>
      <c r="B557" s="85">
        <v>42741</v>
      </c>
      <c r="C557" s="86" t="s">
        <v>457</v>
      </c>
      <c r="D557" s="87" t="s">
        <v>458</v>
      </c>
      <c r="E557" s="92">
        <v>71490</v>
      </c>
      <c r="F557" s="92">
        <v>70750</v>
      </c>
      <c r="G557" s="92">
        <v>151346</v>
      </c>
      <c r="H557" s="92">
        <v>80596</v>
      </c>
      <c r="R557" s="92">
        <v>25173</v>
      </c>
      <c r="S557" s="92">
        <v>-17841</v>
      </c>
      <c r="T557" s="92">
        <v>-93</v>
      </c>
      <c r="U557" s="92">
        <v>20633</v>
      </c>
      <c r="V557" s="92">
        <v>-9637</v>
      </c>
      <c r="W557" s="92">
        <v>11455</v>
      </c>
      <c r="X557" s="92">
        <v>20718</v>
      </c>
      <c r="Y557" s="92">
        <v>9400</v>
      </c>
      <c r="Z557" s="92">
        <v>-240</v>
      </c>
      <c r="AA557" s="92">
        <v>21028</v>
      </c>
    </row>
    <row r="558" spans="1:27">
      <c r="A558" s="83" t="s">
        <v>180</v>
      </c>
      <c r="B558" s="85">
        <v>42742</v>
      </c>
      <c r="C558" s="86" t="s">
        <v>457</v>
      </c>
      <c r="D558" s="87" t="s">
        <v>458</v>
      </c>
      <c r="E558" s="92">
        <v>71936</v>
      </c>
      <c r="F558" s="92">
        <v>73579</v>
      </c>
      <c r="G558" s="92">
        <v>150630</v>
      </c>
      <c r="H558" s="92">
        <v>77049</v>
      </c>
      <c r="R558" s="92">
        <v>24314</v>
      </c>
      <c r="S558" s="92">
        <v>-18368</v>
      </c>
      <c r="T558" s="92">
        <v>-63</v>
      </c>
      <c r="U558" s="92">
        <v>20432</v>
      </c>
      <c r="V558" s="92">
        <v>-10651</v>
      </c>
      <c r="W558" s="92">
        <v>9507</v>
      </c>
      <c r="X558" s="92">
        <v>23836</v>
      </c>
      <c r="Y558" s="92">
        <v>9300</v>
      </c>
      <c r="Z558" s="92">
        <v>-2005</v>
      </c>
      <c r="AA558" s="92">
        <v>20747</v>
      </c>
    </row>
    <row r="559" spans="1:27">
      <c r="A559" s="83" t="s">
        <v>180</v>
      </c>
      <c r="B559" s="85">
        <v>42743</v>
      </c>
      <c r="C559" s="86" t="s">
        <v>457</v>
      </c>
      <c r="D559" s="87" t="s">
        <v>458</v>
      </c>
      <c r="E559" s="92">
        <v>68322</v>
      </c>
      <c r="F559" s="92">
        <v>68466</v>
      </c>
      <c r="G559" s="92">
        <v>146382</v>
      </c>
      <c r="H559" s="92">
        <v>77916</v>
      </c>
      <c r="R559" s="92">
        <v>22136</v>
      </c>
      <c r="S559" s="92">
        <v>-8029</v>
      </c>
      <c r="T559" s="92">
        <v>-169</v>
      </c>
      <c r="U559" s="92">
        <v>20523</v>
      </c>
      <c r="V559" s="92">
        <v>-9003</v>
      </c>
      <c r="W559" s="92">
        <v>5899</v>
      </c>
      <c r="X559" s="92">
        <v>22224</v>
      </c>
      <c r="Y559" s="92">
        <v>10189</v>
      </c>
      <c r="Z559" s="92">
        <v>-3879</v>
      </c>
      <c r="AA559" s="92">
        <v>18025</v>
      </c>
    </row>
    <row r="560" spans="1:27">
      <c r="A560" s="83" t="s">
        <v>180</v>
      </c>
      <c r="B560" s="85">
        <v>42744</v>
      </c>
      <c r="C560" s="86" t="s">
        <v>457</v>
      </c>
      <c r="D560" s="87" t="s">
        <v>458</v>
      </c>
      <c r="E560" s="92">
        <v>70545</v>
      </c>
      <c r="F560" s="92">
        <v>73857</v>
      </c>
      <c r="G560" s="92">
        <v>147146</v>
      </c>
      <c r="H560" s="92">
        <v>73278</v>
      </c>
      <c r="R560" s="92">
        <v>22364</v>
      </c>
      <c r="S560" s="92">
        <v>-13568</v>
      </c>
      <c r="T560" s="92">
        <v>-106</v>
      </c>
      <c r="U560" s="92">
        <v>17609</v>
      </c>
      <c r="V560" s="92">
        <v>-9129</v>
      </c>
      <c r="W560" s="92">
        <v>6364</v>
      </c>
      <c r="X560" s="92">
        <v>22510</v>
      </c>
      <c r="Y560" s="92">
        <v>11324</v>
      </c>
      <c r="Z560" s="92">
        <v>-4518</v>
      </c>
      <c r="AA560" s="92">
        <v>20428</v>
      </c>
    </row>
    <row r="561" spans="1:27">
      <c r="A561" s="83" t="s">
        <v>180</v>
      </c>
      <c r="B561" s="85">
        <v>42745</v>
      </c>
      <c r="C561" s="86" t="s">
        <v>457</v>
      </c>
      <c r="D561" s="87" t="s">
        <v>458</v>
      </c>
      <c r="E561" s="92">
        <v>71269</v>
      </c>
      <c r="F561" s="92">
        <v>71866</v>
      </c>
      <c r="G561" s="92">
        <v>147576</v>
      </c>
      <c r="H561" s="92">
        <v>75695</v>
      </c>
      <c r="R561" s="92">
        <v>19099</v>
      </c>
      <c r="S561" s="92">
        <v>-12540</v>
      </c>
      <c r="T561" s="92">
        <v>-316</v>
      </c>
      <c r="U561" s="92">
        <v>12449</v>
      </c>
      <c r="V561" s="92">
        <v>-7858</v>
      </c>
      <c r="W561" s="92">
        <v>5804</v>
      </c>
      <c r="X561" s="92">
        <v>33821</v>
      </c>
      <c r="Y561" s="92">
        <v>10700</v>
      </c>
      <c r="Z561" s="92">
        <v>-4838</v>
      </c>
      <c r="AA561" s="92">
        <v>19374</v>
      </c>
    </row>
    <row r="562" spans="1:27">
      <c r="A562" s="83" t="s">
        <v>180</v>
      </c>
      <c r="B562" s="85">
        <v>42746</v>
      </c>
      <c r="C562" s="86" t="s">
        <v>457</v>
      </c>
      <c r="D562" s="87" t="s">
        <v>458</v>
      </c>
      <c r="E562" s="92">
        <v>72926</v>
      </c>
      <c r="F562" s="92">
        <v>70836</v>
      </c>
      <c r="G562" s="92">
        <v>150310</v>
      </c>
      <c r="H562" s="92">
        <v>79479</v>
      </c>
      <c r="R562" s="92">
        <v>20073</v>
      </c>
      <c r="S562" s="92">
        <v>-16915</v>
      </c>
      <c r="T562" s="92">
        <v>-35</v>
      </c>
      <c r="U562" s="92">
        <v>13237</v>
      </c>
      <c r="V562" s="92">
        <v>-6880</v>
      </c>
      <c r="W562" s="92">
        <v>5177</v>
      </c>
      <c r="X562" s="92">
        <v>36071</v>
      </c>
      <c r="Y562" s="92">
        <v>10788</v>
      </c>
      <c r="Z562" s="92">
        <v>-4898</v>
      </c>
      <c r="AA562" s="92">
        <v>22861</v>
      </c>
    </row>
    <row r="563" spans="1:27">
      <c r="A563" s="83" t="s">
        <v>180</v>
      </c>
      <c r="B563" s="85">
        <v>42747</v>
      </c>
      <c r="C563" s="86" t="s">
        <v>457</v>
      </c>
      <c r="D563" s="87" t="s">
        <v>458</v>
      </c>
      <c r="E563" s="92">
        <v>73009</v>
      </c>
      <c r="F563" s="92">
        <v>73302</v>
      </c>
      <c r="G563" s="92">
        <v>154515</v>
      </c>
      <c r="H563" s="92">
        <v>81222</v>
      </c>
      <c r="R563" s="92">
        <v>23147</v>
      </c>
      <c r="S563" s="92">
        <v>-18477</v>
      </c>
      <c r="T563" s="92">
        <v>-153</v>
      </c>
      <c r="U563" s="92">
        <v>14385</v>
      </c>
      <c r="V563" s="92">
        <v>-6812</v>
      </c>
      <c r="W563" s="92">
        <v>5740</v>
      </c>
      <c r="X563" s="92">
        <v>33762</v>
      </c>
      <c r="Y563" s="92">
        <v>11616</v>
      </c>
      <c r="Z563" s="92">
        <v>-6214</v>
      </c>
      <c r="AA563" s="92">
        <v>24228</v>
      </c>
    </row>
    <row r="564" spans="1:27">
      <c r="A564" s="83" t="s">
        <v>180</v>
      </c>
      <c r="B564" s="85">
        <v>42748</v>
      </c>
      <c r="C564" s="86" t="s">
        <v>457</v>
      </c>
      <c r="D564" s="87" t="s">
        <v>458</v>
      </c>
      <c r="E564" s="92">
        <v>69975</v>
      </c>
      <c r="F564" s="92">
        <v>72843</v>
      </c>
      <c r="G564" s="92">
        <v>152340</v>
      </c>
      <c r="H564" s="92">
        <v>79501</v>
      </c>
      <c r="R564" s="92">
        <v>24363</v>
      </c>
      <c r="S564" s="92">
        <v>-19686</v>
      </c>
      <c r="T564" s="92">
        <v>-173</v>
      </c>
      <c r="U564" s="92">
        <v>13351</v>
      </c>
      <c r="V564" s="92">
        <v>-8789</v>
      </c>
      <c r="W564" s="92">
        <v>7846</v>
      </c>
      <c r="X564" s="92">
        <v>35031</v>
      </c>
      <c r="Y564" s="92">
        <v>11624</v>
      </c>
      <c r="Z564" s="92">
        <v>-5813</v>
      </c>
      <c r="AA564" s="92">
        <v>21747</v>
      </c>
    </row>
    <row r="565" spans="1:27">
      <c r="A565" s="83" t="s">
        <v>180</v>
      </c>
      <c r="B565" s="85">
        <v>42749</v>
      </c>
      <c r="C565" s="86" t="s">
        <v>457</v>
      </c>
      <c r="D565" s="87" t="s">
        <v>458</v>
      </c>
      <c r="E565" s="92">
        <v>69912</v>
      </c>
      <c r="F565" s="92">
        <v>69125</v>
      </c>
      <c r="G565" s="92">
        <v>150281</v>
      </c>
      <c r="H565" s="92">
        <v>81156</v>
      </c>
      <c r="R565" s="92">
        <v>22853</v>
      </c>
      <c r="S565" s="92">
        <v>-18547</v>
      </c>
      <c r="T565" s="92">
        <v>-172</v>
      </c>
      <c r="U565" s="92">
        <v>14715</v>
      </c>
      <c r="V565" s="92">
        <v>-8942</v>
      </c>
      <c r="W565" s="92">
        <v>8895</v>
      </c>
      <c r="X565" s="92">
        <v>33629</v>
      </c>
      <c r="Y565" s="92">
        <v>11151</v>
      </c>
      <c r="Z565" s="92">
        <v>-3429</v>
      </c>
      <c r="AA565" s="92">
        <v>21003</v>
      </c>
    </row>
    <row r="566" spans="1:27">
      <c r="A566" s="83" t="s">
        <v>180</v>
      </c>
      <c r="B566" s="85">
        <v>42750</v>
      </c>
      <c r="C566" s="86" t="s">
        <v>457</v>
      </c>
      <c r="D566" s="87" t="s">
        <v>458</v>
      </c>
      <c r="E566" s="92">
        <v>68960</v>
      </c>
      <c r="F566" s="92">
        <v>70014</v>
      </c>
      <c r="G566" s="92">
        <v>147721</v>
      </c>
      <c r="H566" s="92">
        <v>77707</v>
      </c>
      <c r="R566" s="92">
        <v>21588</v>
      </c>
      <c r="S566" s="92">
        <v>-18498</v>
      </c>
      <c r="T566" s="92">
        <v>-103</v>
      </c>
      <c r="U566" s="92">
        <v>14951</v>
      </c>
      <c r="V566" s="92">
        <v>-8925</v>
      </c>
      <c r="W566" s="92">
        <v>9739</v>
      </c>
      <c r="X566" s="92">
        <v>30063</v>
      </c>
      <c r="Y566" s="92">
        <v>11591</v>
      </c>
      <c r="Z566" s="92">
        <v>-2893</v>
      </c>
      <c r="AA566" s="92">
        <v>20194</v>
      </c>
    </row>
    <row r="567" spans="1:27">
      <c r="A567" s="83" t="s">
        <v>180</v>
      </c>
      <c r="B567" s="85">
        <v>42751</v>
      </c>
      <c r="C567" s="86" t="s">
        <v>457</v>
      </c>
      <c r="D567" s="87" t="s">
        <v>458</v>
      </c>
      <c r="E567" s="92">
        <v>70365</v>
      </c>
      <c r="F567" s="92">
        <v>71637</v>
      </c>
      <c r="G567" s="92">
        <v>152567</v>
      </c>
      <c r="H567" s="92">
        <v>80942</v>
      </c>
      <c r="R567" s="92">
        <v>24834</v>
      </c>
      <c r="S567" s="92">
        <v>-15651</v>
      </c>
      <c r="T567" s="92">
        <v>-90</v>
      </c>
      <c r="U567" s="92">
        <v>15847</v>
      </c>
      <c r="V567" s="92">
        <v>-8622</v>
      </c>
      <c r="W567" s="92">
        <v>8002</v>
      </c>
      <c r="X567" s="92">
        <v>24588</v>
      </c>
      <c r="Y567" s="92">
        <v>11740</v>
      </c>
      <c r="Z567" s="92">
        <v>-3314</v>
      </c>
      <c r="AA567" s="92">
        <v>23608</v>
      </c>
    </row>
    <row r="568" spans="1:27">
      <c r="A568" s="83" t="s">
        <v>180</v>
      </c>
      <c r="B568" s="85">
        <v>42752</v>
      </c>
      <c r="C568" s="86" t="s">
        <v>457</v>
      </c>
      <c r="D568" s="87" t="s">
        <v>458</v>
      </c>
      <c r="E568" s="92">
        <v>74983</v>
      </c>
      <c r="F568" s="92">
        <v>75404</v>
      </c>
      <c r="G568" s="92">
        <v>154548</v>
      </c>
      <c r="H568" s="92">
        <v>79144</v>
      </c>
      <c r="R568" s="92">
        <v>24816</v>
      </c>
      <c r="S568" s="92">
        <v>-15804</v>
      </c>
      <c r="T568" s="92">
        <v>-213</v>
      </c>
      <c r="U568" s="92">
        <v>11917</v>
      </c>
      <c r="V568" s="92">
        <v>-7131</v>
      </c>
      <c r="W568" s="92">
        <v>8122</v>
      </c>
      <c r="X568" s="92">
        <v>25511</v>
      </c>
      <c r="Y568" s="92">
        <v>12025</v>
      </c>
      <c r="Z568" s="92">
        <v>-4298</v>
      </c>
      <c r="AA568" s="92">
        <v>24199</v>
      </c>
    </row>
    <row r="569" spans="1:27">
      <c r="A569" s="83" t="s">
        <v>180</v>
      </c>
      <c r="B569" s="85">
        <v>42753</v>
      </c>
      <c r="C569" s="86" t="s">
        <v>457</v>
      </c>
      <c r="D569" s="87" t="s">
        <v>458</v>
      </c>
      <c r="E569" s="92">
        <v>76067</v>
      </c>
      <c r="F569" s="92">
        <v>74314</v>
      </c>
      <c r="G569" s="92">
        <v>151002</v>
      </c>
      <c r="H569" s="92">
        <v>76689</v>
      </c>
      <c r="R569" s="92">
        <v>24299</v>
      </c>
      <c r="S569" s="92">
        <v>-13756</v>
      </c>
      <c r="T569" s="92">
        <v>-314</v>
      </c>
      <c r="U569" s="92">
        <v>15940</v>
      </c>
      <c r="V569" s="92">
        <v>-6848</v>
      </c>
      <c r="W569" s="92">
        <v>5766</v>
      </c>
      <c r="X569" s="92">
        <v>25393</v>
      </c>
      <c r="Y569" s="92">
        <v>11839</v>
      </c>
      <c r="Z569" s="92">
        <v>-6017</v>
      </c>
      <c r="AA569" s="92">
        <v>20387</v>
      </c>
    </row>
    <row r="570" spans="1:27">
      <c r="A570" s="83" t="s">
        <v>180</v>
      </c>
      <c r="B570" s="85">
        <v>42754</v>
      </c>
      <c r="C570" s="86" t="s">
        <v>457</v>
      </c>
      <c r="D570" s="87" t="s">
        <v>458</v>
      </c>
      <c r="E570" s="92">
        <v>76045</v>
      </c>
      <c r="F570" s="92">
        <v>79976</v>
      </c>
      <c r="G570" s="92">
        <v>154203</v>
      </c>
      <c r="H570" s="92">
        <v>74227</v>
      </c>
      <c r="R570" s="92">
        <v>21873</v>
      </c>
      <c r="S570" s="92">
        <v>-12241</v>
      </c>
      <c r="T570" s="92">
        <v>-333</v>
      </c>
      <c r="U570" s="92">
        <v>15515</v>
      </c>
      <c r="V570" s="92">
        <v>-6939</v>
      </c>
      <c r="W570" s="92">
        <v>4174</v>
      </c>
      <c r="X570" s="92">
        <v>27697</v>
      </c>
      <c r="Y570" s="92">
        <v>12721</v>
      </c>
      <c r="Z570" s="92">
        <v>-6383</v>
      </c>
      <c r="AA570" s="92">
        <v>18143</v>
      </c>
    </row>
    <row r="571" spans="1:27">
      <c r="A571" s="83" t="s">
        <v>180</v>
      </c>
      <c r="B571" s="85">
        <v>42755</v>
      </c>
      <c r="C571" s="86" t="s">
        <v>457</v>
      </c>
      <c r="D571" s="87" t="s">
        <v>458</v>
      </c>
      <c r="E571" s="92">
        <v>76388</v>
      </c>
      <c r="F571" s="92">
        <v>81764</v>
      </c>
      <c r="G571" s="92">
        <v>156340</v>
      </c>
      <c r="H571" s="92">
        <v>74572</v>
      </c>
      <c r="R571" s="92">
        <v>24126</v>
      </c>
      <c r="S571" s="92">
        <v>-16846</v>
      </c>
      <c r="T571" s="92">
        <v>-147</v>
      </c>
      <c r="U571" s="92">
        <v>14835</v>
      </c>
      <c r="V571" s="92">
        <v>-9325</v>
      </c>
      <c r="W571" s="92">
        <v>3945</v>
      </c>
      <c r="X571" s="92">
        <v>36443</v>
      </c>
      <c r="Y571" s="92">
        <v>12161</v>
      </c>
      <c r="Z571" s="92">
        <v>-7568</v>
      </c>
      <c r="AA571" s="92">
        <v>16948</v>
      </c>
    </row>
    <row r="572" spans="1:27">
      <c r="A572" s="83" t="s">
        <v>180</v>
      </c>
      <c r="B572" s="85">
        <v>42756</v>
      </c>
      <c r="C572" s="86" t="s">
        <v>457</v>
      </c>
      <c r="D572" s="87" t="s">
        <v>458</v>
      </c>
      <c r="E572" s="92">
        <v>74503</v>
      </c>
      <c r="F572" s="92">
        <v>74620</v>
      </c>
      <c r="G572" s="92">
        <v>155263</v>
      </c>
      <c r="H572" s="92">
        <v>80644</v>
      </c>
      <c r="R572" s="92">
        <v>22996</v>
      </c>
      <c r="S572" s="92">
        <v>-6664</v>
      </c>
      <c r="T572" s="92">
        <v>-381</v>
      </c>
      <c r="U572" s="92">
        <v>15811</v>
      </c>
      <c r="V572" s="92">
        <v>-8201</v>
      </c>
      <c r="W572" s="92">
        <v>4699</v>
      </c>
      <c r="X572" s="92">
        <v>30140</v>
      </c>
      <c r="Y572" s="92">
        <v>12172</v>
      </c>
      <c r="Z572" s="92">
        <v>-5963</v>
      </c>
      <c r="AA572" s="92">
        <v>16035</v>
      </c>
    </row>
    <row r="573" spans="1:27">
      <c r="A573" s="83" t="s">
        <v>180</v>
      </c>
      <c r="B573" s="85">
        <v>42757</v>
      </c>
      <c r="C573" s="86" t="s">
        <v>457</v>
      </c>
      <c r="D573" s="87" t="s">
        <v>458</v>
      </c>
      <c r="E573" s="92">
        <v>74053</v>
      </c>
      <c r="F573" s="92">
        <v>75926</v>
      </c>
      <c r="G573" s="92">
        <v>153999</v>
      </c>
      <c r="H573" s="92">
        <v>78069</v>
      </c>
      <c r="R573" s="92">
        <v>22825</v>
      </c>
      <c r="S573" s="92">
        <v>-6108</v>
      </c>
      <c r="T573" s="92">
        <v>-290</v>
      </c>
      <c r="U573" s="92">
        <v>14895</v>
      </c>
      <c r="V573" s="92">
        <v>-10574</v>
      </c>
      <c r="W573" s="92">
        <v>4885</v>
      </c>
      <c r="X573" s="92">
        <v>32802</v>
      </c>
      <c r="Y573" s="92">
        <v>12522</v>
      </c>
      <c r="Z573" s="92">
        <v>-5740</v>
      </c>
      <c r="AA573" s="92">
        <v>12852</v>
      </c>
    </row>
    <row r="574" spans="1:27">
      <c r="A574" s="83" t="s">
        <v>180</v>
      </c>
      <c r="B574" s="85">
        <v>42758</v>
      </c>
      <c r="C574" s="86" t="s">
        <v>457</v>
      </c>
      <c r="D574" s="87" t="s">
        <v>458</v>
      </c>
      <c r="E574" s="92">
        <v>76498</v>
      </c>
      <c r="F574" s="92">
        <v>77806</v>
      </c>
      <c r="G574" s="92">
        <v>155086</v>
      </c>
      <c r="H574" s="92">
        <v>77280</v>
      </c>
      <c r="R574" s="92">
        <v>24717</v>
      </c>
      <c r="S574" s="92">
        <v>-15504</v>
      </c>
      <c r="T574" s="92">
        <v>-316</v>
      </c>
      <c r="U574" s="92">
        <v>16616</v>
      </c>
      <c r="V574" s="92">
        <v>-8806</v>
      </c>
      <c r="W574" s="92">
        <v>5732</v>
      </c>
      <c r="X574" s="92">
        <v>33047</v>
      </c>
      <c r="Y574" s="92">
        <v>10283</v>
      </c>
      <c r="Z574" s="92">
        <v>-3804</v>
      </c>
      <c r="AA574" s="92">
        <v>15315</v>
      </c>
    </row>
    <row r="575" spans="1:27">
      <c r="A575" s="83" t="s">
        <v>180</v>
      </c>
      <c r="B575" s="85">
        <v>42759</v>
      </c>
      <c r="C575" s="86" t="s">
        <v>457</v>
      </c>
      <c r="D575" s="87" t="s">
        <v>458</v>
      </c>
      <c r="E575" s="92">
        <v>81356</v>
      </c>
      <c r="F575" s="92">
        <v>79512</v>
      </c>
      <c r="G575" s="92">
        <v>159643</v>
      </c>
      <c r="H575" s="92">
        <v>80131</v>
      </c>
      <c r="R575" s="92">
        <v>24856</v>
      </c>
      <c r="S575" s="92">
        <v>-11959</v>
      </c>
      <c r="T575" s="92">
        <v>-113</v>
      </c>
      <c r="U575" s="92">
        <v>16584</v>
      </c>
      <c r="V575" s="92">
        <v>-8188</v>
      </c>
      <c r="W575" s="92">
        <v>7123</v>
      </c>
      <c r="X575" s="92">
        <v>26476</v>
      </c>
      <c r="Y575" s="92">
        <v>10248</v>
      </c>
      <c r="Z575" s="92">
        <v>-3137</v>
      </c>
      <c r="AA575" s="92">
        <v>18241</v>
      </c>
    </row>
    <row r="576" spans="1:27">
      <c r="A576" s="83" t="s">
        <v>180</v>
      </c>
      <c r="B576" s="85">
        <v>42760</v>
      </c>
      <c r="C576" s="86" t="s">
        <v>457</v>
      </c>
      <c r="D576" s="87" t="s">
        <v>458</v>
      </c>
      <c r="E576" s="92">
        <v>85632</v>
      </c>
      <c r="F576" s="92">
        <v>81654</v>
      </c>
      <c r="G576" s="92">
        <v>156984</v>
      </c>
      <c r="H576" s="92">
        <v>75330</v>
      </c>
      <c r="R576" s="92">
        <v>23926</v>
      </c>
      <c r="S576" s="92">
        <v>-9236</v>
      </c>
      <c r="T576" s="92">
        <v>-247</v>
      </c>
      <c r="U576" s="92">
        <v>14928</v>
      </c>
      <c r="V576" s="92">
        <v>-9481</v>
      </c>
      <c r="W576" s="92">
        <v>9451</v>
      </c>
      <c r="X576" s="92">
        <v>21851</v>
      </c>
      <c r="Y576" s="92">
        <v>10887</v>
      </c>
      <c r="Z576" s="92">
        <v>-2186</v>
      </c>
      <c r="AA576" s="92">
        <v>15437</v>
      </c>
    </row>
    <row r="577" spans="1:27">
      <c r="A577" s="83" t="s">
        <v>180</v>
      </c>
      <c r="B577" s="85">
        <v>42761</v>
      </c>
      <c r="C577" s="86" t="s">
        <v>457</v>
      </c>
      <c r="D577" s="87" t="s">
        <v>458</v>
      </c>
      <c r="E577" s="92">
        <v>87209</v>
      </c>
      <c r="F577" s="92">
        <v>82227</v>
      </c>
      <c r="G577" s="92">
        <v>155340</v>
      </c>
      <c r="H577" s="92">
        <v>73113</v>
      </c>
      <c r="R577" s="92">
        <v>26119</v>
      </c>
      <c r="S577" s="92">
        <v>-10014</v>
      </c>
      <c r="T577" s="92">
        <v>-224</v>
      </c>
      <c r="U577" s="92">
        <v>16042</v>
      </c>
      <c r="V577" s="92">
        <v>-8641</v>
      </c>
      <c r="W577" s="92">
        <v>8778</v>
      </c>
      <c r="X577" s="92">
        <v>18632</v>
      </c>
      <c r="Y577" s="92">
        <v>11027</v>
      </c>
      <c r="Z577" s="92">
        <v>-4450</v>
      </c>
      <c r="AA577" s="92">
        <v>15844</v>
      </c>
    </row>
    <row r="578" spans="1:27">
      <c r="A578" s="83" t="s">
        <v>180</v>
      </c>
      <c r="B578" s="85">
        <v>42762</v>
      </c>
      <c r="C578" s="86" t="s">
        <v>457</v>
      </c>
      <c r="D578" s="87" t="s">
        <v>458</v>
      </c>
      <c r="E578" s="92">
        <v>85216</v>
      </c>
      <c r="F578" s="92">
        <v>82035</v>
      </c>
      <c r="G578" s="92">
        <v>157084</v>
      </c>
      <c r="H578" s="92">
        <v>75049</v>
      </c>
      <c r="R578" s="92">
        <v>21985</v>
      </c>
      <c r="S578" s="92">
        <v>-8051</v>
      </c>
      <c r="T578" s="92">
        <v>-507</v>
      </c>
      <c r="U578" s="92">
        <v>13526</v>
      </c>
      <c r="V578" s="92">
        <v>-8621</v>
      </c>
      <c r="W578" s="92">
        <v>8093</v>
      </c>
      <c r="X578" s="92">
        <v>28188</v>
      </c>
      <c r="Y578" s="92">
        <v>11465</v>
      </c>
      <c r="Z578" s="92">
        <v>-6475</v>
      </c>
      <c r="AA578" s="92">
        <v>15446</v>
      </c>
    </row>
    <row r="579" spans="1:27">
      <c r="A579" s="83" t="s">
        <v>180</v>
      </c>
      <c r="B579" s="85">
        <v>42763</v>
      </c>
      <c r="C579" s="86" t="s">
        <v>457</v>
      </c>
      <c r="D579" s="87" t="s">
        <v>458</v>
      </c>
      <c r="E579" s="92">
        <v>81660</v>
      </c>
      <c r="F579" s="92">
        <v>77541</v>
      </c>
      <c r="G579" s="92">
        <v>153483</v>
      </c>
      <c r="H579" s="92">
        <v>75942</v>
      </c>
      <c r="R579" s="92">
        <v>22454</v>
      </c>
      <c r="S579" s="92">
        <v>-2819</v>
      </c>
      <c r="T579" s="92">
        <v>-561</v>
      </c>
      <c r="U579" s="92">
        <v>13384</v>
      </c>
      <c r="V579" s="92">
        <v>-8425</v>
      </c>
      <c r="W579" s="92">
        <v>6977</v>
      </c>
      <c r="X579" s="92">
        <v>23795</v>
      </c>
      <c r="Y579" s="92">
        <v>11173</v>
      </c>
      <c r="Z579" s="92">
        <v>-5945</v>
      </c>
      <c r="AA579" s="92">
        <v>15909</v>
      </c>
    </row>
    <row r="580" spans="1:27">
      <c r="A580" s="83" t="s">
        <v>180</v>
      </c>
      <c r="B580" s="85">
        <v>42764</v>
      </c>
      <c r="C580" s="86" t="s">
        <v>457</v>
      </c>
      <c r="D580" s="87" t="s">
        <v>458</v>
      </c>
      <c r="E580" s="92">
        <v>77232</v>
      </c>
      <c r="F580" s="92">
        <v>72608</v>
      </c>
      <c r="G580" s="92">
        <v>154198</v>
      </c>
      <c r="H580" s="92">
        <v>81589</v>
      </c>
      <c r="R580" s="92">
        <v>21206</v>
      </c>
      <c r="S580" s="92">
        <v>187</v>
      </c>
      <c r="T580" s="92">
        <v>-467</v>
      </c>
      <c r="U580" s="92">
        <v>14274</v>
      </c>
      <c r="V580" s="92">
        <v>-6719</v>
      </c>
      <c r="W580" s="92">
        <v>7131</v>
      </c>
      <c r="X580" s="92">
        <v>25939</v>
      </c>
      <c r="Y580" s="92">
        <v>10919</v>
      </c>
      <c r="Z580" s="92">
        <v>-6636</v>
      </c>
      <c r="AA580" s="92">
        <v>15755</v>
      </c>
    </row>
    <row r="581" spans="1:27">
      <c r="A581" s="83" t="s">
        <v>180</v>
      </c>
      <c r="B581" s="85">
        <v>42765</v>
      </c>
      <c r="C581" s="86" t="s">
        <v>457</v>
      </c>
      <c r="D581" s="87" t="s">
        <v>458</v>
      </c>
      <c r="E581" s="92">
        <v>77423</v>
      </c>
      <c r="F581" s="92">
        <v>72674</v>
      </c>
      <c r="G581" s="92">
        <v>154056</v>
      </c>
      <c r="H581" s="92">
        <v>81379</v>
      </c>
      <c r="R581" s="92">
        <v>24366</v>
      </c>
      <c r="S581" s="92">
        <v>-9125</v>
      </c>
      <c r="T581" s="92">
        <v>-480</v>
      </c>
      <c r="U581" s="92">
        <v>14662</v>
      </c>
      <c r="V581" s="92">
        <v>-6840</v>
      </c>
      <c r="W581" s="92">
        <v>6225</v>
      </c>
      <c r="X581" s="92">
        <v>31574</v>
      </c>
      <c r="Y581" s="92">
        <v>11901</v>
      </c>
      <c r="Z581" s="92">
        <v>-6253</v>
      </c>
      <c r="AA581" s="92">
        <v>15349</v>
      </c>
    </row>
    <row r="582" spans="1:27">
      <c r="A582" s="83" t="s">
        <v>180</v>
      </c>
      <c r="B582" s="85">
        <v>42766</v>
      </c>
      <c r="C582" s="86" t="s">
        <v>457</v>
      </c>
      <c r="D582" s="87" t="s">
        <v>458</v>
      </c>
      <c r="E582" s="92">
        <v>73518</v>
      </c>
      <c r="F582" s="92">
        <v>72677</v>
      </c>
      <c r="G582" s="92">
        <v>153231</v>
      </c>
      <c r="H582" s="92">
        <v>80560</v>
      </c>
      <c r="R582" s="92">
        <v>23843</v>
      </c>
      <c r="S582" s="92">
        <v>-7589</v>
      </c>
      <c r="T582" s="92">
        <v>-720</v>
      </c>
      <c r="U582" s="92">
        <v>14386</v>
      </c>
      <c r="V582" s="92">
        <v>-7496</v>
      </c>
      <c r="W582" s="92">
        <v>4372</v>
      </c>
      <c r="X582" s="92">
        <v>33926</v>
      </c>
      <c r="Y582" s="92">
        <v>12611</v>
      </c>
      <c r="Z582" s="92">
        <v>-7068</v>
      </c>
      <c r="AA582" s="92">
        <v>14295</v>
      </c>
    </row>
    <row r="583" spans="1:27">
      <c r="A583" s="83" t="s">
        <v>180</v>
      </c>
      <c r="B583" s="85">
        <v>42767</v>
      </c>
      <c r="C583" s="86" t="s">
        <v>457</v>
      </c>
      <c r="D583" s="87" t="s">
        <v>458</v>
      </c>
      <c r="E583" s="92">
        <v>73724</v>
      </c>
      <c r="F583" s="92">
        <v>72876</v>
      </c>
      <c r="G583" s="92">
        <v>156126</v>
      </c>
      <c r="H583" s="92">
        <v>83250</v>
      </c>
      <c r="R583" s="92">
        <v>27012</v>
      </c>
      <c r="S583" s="92">
        <v>-4800</v>
      </c>
      <c r="T583" s="92">
        <v>-550</v>
      </c>
      <c r="U583" s="92">
        <v>16102</v>
      </c>
      <c r="V583" s="92">
        <v>-6320</v>
      </c>
      <c r="W583" s="92">
        <v>3497</v>
      </c>
      <c r="X583" s="92">
        <v>28811</v>
      </c>
      <c r="Y583" s="92">
        <v>12502</v>
      </c>
      <c r="Z583" s="92">
        <v>-7106</v>
      </c>
      <c r="AA583" s="92">
        <v>14102</v>
      </c>
    </row>
    <row r="584" spans="1:27">
      <c r="A584" s="83" t="s">
        <v>180</v>
      </c>
      <c r="B584" s="85">
        <v>42768</v>
      </c>
      <c r="C584" s="86" t="s">
        <v>457</v>
      </c>
      <c r="D584" s="87" t="s">
        <v>458</v>
      </c>
      <c r="E584" s="92">
        <v>73048</v>
      </c>
      <c r="F584" s="92">
        <v>72691</v>
      </c>
      <c r="G584" s="92">
        <v>153196</v>
      </c>
      <c r="H584" s="92">
        <v>80505</v>
      </c>
      <c r="R584" s="92">
        <v>24224</v>
      </c>
      <c r="S584" s="92">
        <v>-10594</v>
      </c>
      <c r="T584" s="92">
        <v>-519</v>
      </c>
      <c r="U584" s="92">
        <v>15428</v>
      </c>
      <c r="V584" s="92">
        <v>-6098</v>
      </c>
      <c r="W584" s="92">
        <v>4564</v>
      </c>
      <c r="X584" s="92">
        <v>32390</v>
      </c>
      <c r="Y584" s="92">
        <v>12391</v>
      </c>
      <c r="Z584" s="92">
        <v>-6819</v>
      </c>
      <c r="AA584" s="92">
        <v>15538</v>
      </c>
    </row>
    <row r="585" spans="1:27">
      <c r="A585" s="83" t="s">
        <v>180</v>
      </c>
      <c r="B585" s="85">
        <v>42769</v>
      </c>
      <c r="C585" s="86" t="s">
        <v>457</v>
      </c>
      <c r="D585" s="87" t="s">
        <v>458</v>
      </c>
      <c r="E585" s="92">
        <v>71339</v>
      </c>
      <c r="F585" s="92">
        <v>71626</v>
      </c>
      <c r="G585" s="92">
        <v>151870</v>
      </c>
      <c r="H585" s="92">
        <v>80245</v>
      </c>
      <c r="R585" s="92">
        <v>25337</v>
      </c>
      <c r="S585" s="92">
        <v>-11766</v>
      </c>
      <c r="T585" s="92">
        <v>-525</v>
      </c>
      <c r="U585" s="92">
        <v>15530</v>
      </c>
      <c r="V585" s="92">
        <v>-5640</v>
      </c>
      <c r="W585" s="92">
        <v>5294</v>
      </c>
      <c r="X585" s="92">
        <v>32810</v>
      </c>
      <c r="Y585" s="92">
        <v>11928</v>
      </c>
      <c r="Z585" s="92">
        <v>-6084</v>
      </c>
      <c r="AA585" s="92">
        <v>13361</v>
      </c>
    </row>
    <row r="586" spans="1:27">
      <c r="A586" s="83" t="s">
        <v>180</v>
      </c>
      <c r="B586" s="85">
        <v>42770</v>
      </c>
      <c r="C586" s="86" t="s">
        <v>457</v>
      </c>
      <c r="D586" s="87" t="s">
        <v>458</v>
      </c>
      <c r="E586" s="92">
        <v>67788</v>
      </c>
      <c r="F586" s="92">
        <v>69017</v>
      </c>
      <c r="G586" s="92">
        <v>148285</v>
      </c>
      <c r="H586" s="92">
        <v>79268</v>
      </c>
      <c r="R586" s="92">
        <v>25257</v>
      </c>
      <c r="S586" s="92">
        <v>-7318</v>
      </c>
      <c r="T586" s="92">
        <v>-826</v>
      </c>
      <c r="U586" s="92">
        <v>16030</v>
      </c>
      <c r="V586" s="92">
        <v>-4316</v>
      </c>
      <c r="W586" s="92">
        <v>3063</v>
      </c>
      <c r="X586" s="92">
        <v>27353</v>
      </c>
      <c r="Y586" s="92">
        <v>11755</v>
      </c>
      <c r="Z586" s="92">
        <v>-5269</v>
      </c>
      <c r="AA586" s="92">
        <v>13539</v>
      </c>
    </row>
    <row r="587" spans="1:27">
      <c r="A587" s="83" t="s">
        <v>180</v>
      </c>
      <c r="B587" s="85">
        <v>42771</v>
      </c>
      <c r="C587" s="86" t="s">
        <v>457</v>
      </c>
      <c r="D587" s="87" t="s">
        <v>458</v>
      </c>
      <c r="E587" s="92">
        <v>66631</v>
      </c>
      <c r="F587" s="92">
        <v>67541</v>
      </c>
      <c r="G587" s="92">
        <v>146678</v>
      </c>
      <c r="H587" s="92">
        <v>79140</v>
      </c>
      <c r="R587" s="92">
        <v>28071</v>
      </c>
      <c r="S587" s="92">
        <v>-4468</v>
      </c>
      <c r="T587" s="92">
        <v>-755</v>
      </c>
      <c r="U587" s="92">
        <v>18410</v>
      </c>
      <c r="V587" s="92">
        <v>-7320</v>
      </c>
      <c r="W587" s="92">
        <v>1689</v>
      </c>
      <c r="X587" s="92">
        <v>25337</v>
      </c>
      <c r="Y587" s="92">
        <v>11707</v>
      </c>
      <c r="Z587" s="92">
        <v>-6400</v>
      </c>
      <c r="AA587" s="92">
        <v>12869</v>
      </c>
    </row>
    <row r="588" spans="1:27">
      <c r="A588" s="83" t="s">
        <v>180</v>
      </c>
      <c r="B588" s="85">
        <v>42772</v>
      </c>
      <c r="C588" s="86" t="s">
        <v>457</v>
      </c>
      <c r="D588" s="87" t="s">
        <v>458</v>
      </c>
      <c r="E588" s="92">
        <v>70328</v>
      </c>
      <c r="F588" s="92">
        <v>71789</v>
      </c>
      <c r="G588" s="92">
        <v>154212</v>
      </c>
      <c r="H588" s="92">
        <v>82420</v>
      </c>
      <c r="R588" s="92">
        <v>29341</v>
      </c>
      <c r="S588" s="92">
        <v>-7894</v>
      </c>
      <c r="T588" s="92">
        <v>-669</v>
      </c>
      <c r="U588" s="92">
        <v>19286</v>
      </c>
      <c r="V588" s="92">
        <v>-8144</v>
      </c>
      <c r="W588" s="92">
        <v>5351</v>
      </c>
      <c r="X588" s="92">
        <v>23056</v>
      </c>
      <c r="Y588" s="92">
        <v>11615</v>
      </c>
      <c r="Z588" s="92">
        <v>-1780</v>
      </c>
      <c r="AA588" s="92">
        <v>12258</v>
      </c>
    </row>
    <row r="589" spans="1:27">
      <c r="A589" s="83" t="s">
        <v>180</v>
      </c>
      <c r="B589" s="85">
        <v>42773</v>
      </c>
      <c r="C589" s="86" t="s">
        <v>457</v>
      </c>
      <c r="D589" s="87" t="s">
        <v>458</v>
      </c>
      <c r="E589" s="92">
        <v>69874</v>
      </c>
      <c r="F589" s="92">
        <v>70849</v>
      </c>
      <c r="G589" s="92">
        <v>154785</v>
      </c>
      <c r="H589" s="92">
        <v>83936</v>
      </c>
      <c r="R589" s="92">
        <v>27523</v>
      </c>
      <c r="S589" s="92">
        <v>-6517</v>
      </c>
      <c r="T589" s="92">
        <v>-833</v>
      </c>
      <c r="U589" s="92">
        <v>19056</v>
      </c>
      <c r="V589" s="92">
        <v>-7760</v>
      </c>
      <c r="W589" s="92">
        <v>6212</v>
      </c>
      <c r="X589" s="92">
        <v>21389</v>
      </c>
      <c r="Y589" s="92">
        <v>11498</v>
      </c>
      <c r="Z589" s="92">
        <v>-1458</v>
      </c>
      <c r="AA589" s="92">
        <v>14826</v>
      </c>
    </row>
    <row r="590" spans="1:27">
      <c r="A590" s="83" t="s">
        <v>180</v>
      </c>
      <c r="B590" s="85">
        <v>42774</v>
      </c>
      <c r="C590" s="86" t="s">
        <v>457</v>
      </c>
      <c r="D590" s="87" t="s">
        <v>458</v>
      </c>
      <c r="E590" s="92">
        <v>70727</v>
      </c>
      <c r="F590" s="92">
        <v>69258</v>
      </c>
      <c r="G590" s="92">
        <v>156750</v>
      </c>
      <c r="H590" s="92">
        <v>87492</v>
      </c>
      <c r="R590" s="92">
        <v>26335</v>
      </c>
      <c r="S590" s="92">
        <v>-6511</v>
      </c>
      <c r="T590" s="92">
        <v>-885</v>
      </c>
      <c r="U590" s="92">
        <v>15902</v>
      </c>
      <c r="V590" s="92">
        <v>-8332</v>
      </c>
      <c r="W590" s="92">
        <v>6498</v>
      </c>
      <c r="X590" s="92">
        <v>32024</v>
      </c>
      <c r="Y590" s="92">
        <v>10828</v>
      </c>
      <c r="Z590" s="92">
        <v>-3419</v>
      </c>
      <c r="AA590" s="92">
        <v>15052</v>
      </c>
    </row>
    <row r="591" spans="1:27">
      <c r="A591" s="83" t="s">
        <v>180</v>
      </c>
      <c r="B591" s="85">
        <v>42775</v>
      </c>
      <c r="C591" s="86" t="s">
        <v>457</v>
      </c>
      <c r="D591" s="87" t="s">
        <v>458</v>
      </c>
      <c r="E591" s="92">
        <v>71117</v>
      </c>
      <c r="F591" s="92">
        <v>68884</v>
      </c>
      <c r="G591" s="92">
        <v>152318</v>
      </c>
      <c r="H591" s="92">
        <v>83434</v>
      </c>
      <c r="R591" s="92">
        <v>25431</v>
      </c>
      <c r="S591" s="92">
        <v>-7140</v>
      </c>
      <c r="T591" s="92">
        <v>-908</v>
      </c>
      <c r="U591" s="92">
        <v>15644</v>
      </c>
      <c r="V591" s="92">
        <v>-8343</v>
      </c>
      <c r="W591" s="92">
        <v>5788</v>
      </c>
      <c r="X591" s="92">
        <v>31146</v>
      </c>
      <c r="Y591" s="92">
        <v>10727</v>
      </c>
      <c r="Z591" s="92">
        <v>-3447</v>
      </c>
      <c r="AA591" s="92">
        <v>14536</v>
      </c>
    </row>
    <row r="592" spans="1:27">
      <c r="A592" s="83" t="s">
        <v>180</v>
      </c>
      <c r="B592" s="85">
        <v>42776</v>
      </c>
      <c r="C592" s="86" t="s">
        <v>457</v>
      </c>
      <c r="D592" s="87" t="s">
        <v>458</v>
      </c>
      <c r="E592" s="92">
        <v>70044</v>
      </c>
      <c r="F592" s="92">
        <v>68823</v>
      </c>
      <c r="G592" s="92">
        <v>137807</v>
      </c>
      <c r="H592" s="92">
        <v>68986</v>
      </c>
      <c r="R592" s="92">
        <v>26080</v>
      </c>
      <c r="S592" s="92">
        <v>-11223</v>
      </c>
      <c r="T592" s="92">
        <v>-703</v>
      </c>
      <c r="U592" s="92">
        <v>16970</v>
      </c>
      <c r="V592" s="92">
        <v>-10415</v>
      </c>
      <c r="W592" s="92">
        <v>328</v>
      </c>
      <c r="X592" s="92">
        <v>28308</v>
      </c>
      <c r="Y592" s="92">
        <v>10396</v>
      </c>
      <c r="Z592" s="92">
        <v>-7797</v>
      </c>
      <c r="AA592" s="92">
        <v>17042</v>
      </c>
    </row>
    <row r="593" spans="1:27">
      <c r="A593" s="83" t="s">
        <v>180</v>
      </c>
      <c r="B593" s="85">
        <v>42777</v>
      </c>
      <c r="C593" s="86" t="s">
        <v>457</v>
      </c>
      <c r="D593" s="87" t="s">
        <v>458</v>
      </c>
      <c r="E593" s="92">
        <v>66537</v>
      </c>
      <c r="F593" s="92">
        <v>65669</v>
      </c>
      <c r="G593" s="92">
        <v>139214</v>
      </c>
      <c r="H593" s="92">
        <v>73546</v>
      </c>
      <c r="R593" s="92">
        <v>25382</v>
      </c>
      <c r="S593" s="92">
        <v>-9357</v>
      </c>
      <c r="T593" s="92">
        <v>-454</v>
      </c>
      <c r="U593" s="92">
        <v>16376</v>
      </c>
      <c r="V593" s="92">
        <v>-3451</v>
      </c>
      <c r="W593" s="92">
        <v>-299</v>
      </c>
      <c r="X593" s="92">
        <v>31751</v>
      </c>
      <c r="Y593" s="92">
        <v>8471</v>
      </c>
      <c r="Z593" s="92">
        <v>-8990</v>
      </c>
      <c r="AA593" s="92">
        <v>14117</v>
      </c>
    </row>
    <row r="594" spans="1:27">
      <c r="A594" s="83" t="s">
        <v>180</v>
      </c>
      <c r="B594" s="85">
        <v>42778</v>
      </c>
      <c r="C594" s="86" t="s">
        <v>457</v>
      </c>
      <c r="D594" s="87" t="s">
        <v>458</v>
      </c>
      <c r="E594" s="92">
        <v>65798</v>
      </c>
      <c r="F594" s="92">
        <v>65090</v>
      </c>
      <c r="G594" s="92">
        <v>133378</v>
      </c>
      <c r="H594" s="92">
        <v>68293</v>
      </c>
      <c r="R594" s="92">
        <v>21684</v>
      </c>
      <c r="S594" s="92">
        <v>-11330</v>
      </c>
      <c r="T594" s="92">
        <v>-633</v>
      </c>
      <c r="U594" s="92">
        <v>14494</v>
      </c>
      <c r="V594" s="92">
        <v>-1418</v>
      </c>
      <c r="W594" s="92">
        <v>1351</v>
      </c>
      <c r="X594" s="92">
        <v>30401</v>
      </c>
      <c r="Y594" s="92">
        <v>8262</v>
      </c>
      <c r="Z594" s="92">
        <v>-7640</v>
      </c>
      <c r="AA594" s="92">
        <v>13122</v>
      </c>
    </row>
    <row r="595" spans="1:27">
      <c r="A595" s="83" t="s">
        <v>180</v>
      </c>
      <c r="B595" s="85">
        <v>42779</v>
      </c>
      <c r="C595" s="86" t="s">
        <v>457</v>
      </c>
      <c r="D595" s="87" t="s">
        <v>458</v>
      </c>
      <c r="E595" s="92">
        <v>69999</v>
      </c>
      <c r="F595" s="92">
        <v>68481</v>
      </c>
      <c r="G595" s="92">
        <v>136605</v>
      </c>
      <c r="H595" s="92">
        <v>68124</v>
      </c>
      <c r="R595" s="92">
        <v>22357</v>
      </c>
      <c r="S595" s="92">
        <v>-14345</v>
      </c>
      <c r="T595" s="92">
        <v>-735</v>
      </c>
      <c r="U595" s="92">
        <v>16410</v>
      </c>
      <c r="V595" s="92">
        <v>-2147</v>
      </c>
      <c r="W595" s="92">
        <v>10450</v>
      </c>
      <c r="X595" s="92">
        <v>23759</v>
      </c>
      <c r="Y595" s="92">
        <v>8284</v>
      </c>
      <c r="Z595" s="92">
        <v>-11118</v>
      </c>
      <c r="AA595" s="92">
        <v>15209</v>
      </c>
    </row>
    <row r="596" spans="1:27">
      <c r="A596" s="83" t="s">
        <v>180</v>
      </c>
      <c r="B596" s="85">
        <v>42780</v>
      </c>
      <c r="C596" s="86" t="s">
        <v>457</v>
      </c>
      <c r="D596" s="87" t="s">
        <v>458</v>
      </c>
      <c r="E596" s="92">
        <v>69771</v>
      </c>
      <c r="F596" s="92">
        <v>68148</v>
      </c>
      <c r="G596" s="92">
        <v>137810</v>
      </c>
      <c r="H596" s="92">
        <v>69655</v>
      </c>
      <c r="R596" s="92">
        <v>24060</v>
      </c>
      <c r="S596" s="92">
        <v>-11589</v>
      </c>
      <c r="T596" s="92">
        <v>-611</v>
      </c>
      <c r="U596" s="92">
        <v>16363</v>
      </c>
      <c r="V596" s="92">
        <v>-1486</v>
      </c>
      <c r="W596" s="92">
        <v>9270</v>
      </c>
      <c r="X596" s="92">
        <v>25050</v>
      </c>
      <c r="Y596" s="92">
        <v>9046</v>
      </c>
      <c r="Z596" s="92">
        <v>-13850</v>
      </c>
      <c r="AA596" s="92">
        <v>13402</v>
      </c>
    </row>
    <row r="597" spans="1:27">
      <c r="A597" s="83" t="s">
        <v>180</v>
      </c>
      <c r="B597" s="85">
        <v>42781</v>
      </c>
      <c r="C597" s="86" t="s">
        <v>457</v>
      </c>
      <c r="D597" s="87" t="s">
        <v>458</v>
      </c>
      <c r="E597" s="92">
        <v>69487</v>
      </c>
      <c r="F597" s="92">
        <v>67373</v>
      </c>
      <c r="G597" s="92">
        <v>133926</v>
      </c>
      <c r="H597" s="92">
        <v>66553</v>
      </c>
      <c r="R597" s="92">
        <v>21853</v>
      </c>
      <c r="S597" s="92">
        <v>-13530</v>
      </c>
      <c r="T597" s="92">
        <v>-621</v>
      </c>
      <c r="U597" s="92">
        <v>14554</v>
      </c>
      <c r="V597" s="92">
        <v>-1763</v>
      </c>
      <c r="W597" s="92">
        <v>10748</v>
      </c>
      <c r="X597" s="92">
        <v>28064</v>
      </c>
      <c r="Y597" s="92">
        <v>8982</v>
      </c>
      <c r="Z597" s="92">
        <v>-16040</v>
      </c>
      <c r="AA597" s="92">
        <v>14306</v>
      </c>
    </row>
    <row r="598" spans="1:27">
      <c r="A598" s="83" t="s">
        <v>180</v>
      </c>
      <c r="B598" s="85">
        <v>42782</v>
      </c>
      <c r="C598" s="86" t="s">
        <v>457</v>
      </c>
      <c r="D598" s="87" t="s">
        <v>458</v>
      </c>
      <c r="E598" s="92">
        <v>68907</v>
      </c>
      <c r="F598" s="92">
        <v>68165</v>
      </c>
      <c r="G598" s="92">
        <v>130208</v>
      </c>
      <c r="H598" s="92">
        <v>62043</v>
      </c>
      <c r="R598" s="92">
        <v>21618</v>
      </c>
      <c r="S598" s="92">
        <v>-13636</v>
      </c>
      <c r="T598" s="92">
        <v>-747</v>
      </c>
      <c r="U598" s="92">
        <v>13148</v>
      </c>
      <c r="V598" s="92">
        <v>-2762</v>
      </c>
      <c r="W598" s="92">
        <v>7593</v>
      </c>
      <c r="X598" s="92">
        <v>29854</v>
      </c>
      <c r="Y598" s="92">
        <v>9188</v>
      </c>
      <c r="Z598" s="92">
        <v>-15019</v>
      </c>
      <c r="AA598" s="92">
        <v>12806</v>
      </c>
    </row>
    <row r="599" spans="1:27">
      <c r="A599" s="83" t="s">
        <v>180</v>
      </c>
      <c r="B599" s="85">
        <v>42783</v>
      </c>
      <c r="C599" s="86" t="s">
        <v>457</v>
      </c>
      <c r="D599" s="87" t="s">
        <v>458</v>
      </c>
      <c r="E599" s="92">
        <v>67673</v>
      </c>
      <c r="F599" s="92">
        <v>67961</v>
      </c>
      <c r="G599" s="92">
        <v>129624</v>
      </c>
      <c r="H599" s="92">
        <v>61666</v>
      </c>
      <c r="R599" s="92">
        <v>20371</v>
      </c>
      <c r="S599" s="92">
        <v>-15824</v>
      </c>
      <c r="T599" s="92">
        <v>-538</v>
      </c>
      <c r="U599" s="92">
        <v>13774</v>
      </c>
      <c r="V599" s="92">
        <v>-3563</v>
      </c>
      <c r="W599" s="92">
        <v>7249</v>
      </c>
      <c r="X599" s="92">
        <v>30559</v>
      </c>
      <c r="Y599" s="92">
        <v>9191</v>
      </c>
      <c r="Z599" s="92">
        <v>-12254</v>
      </c>
      <c r="AA599" s="92">
        <v>12701</v>
      </c>
    </row>
    <row r="600" spans="1:27">
      <c r="A600" s="83" t="s">
        <v>180</v>
      </c>
      <c r="B600" s="85">
        <v>42784</v>
      </c>
      <c r="C600" s="86" t="s">
        <v>457</v>
      </c>
      <c r="D600" s="87" t="s">
        <v>458</v>
      </c>
      <c r="E600" s="92">
        <v>66589</v>
      </c>
      <c r="F600" s="92">
        <v>68168</v>
      </c>
      <c r="G600" s="92">
        <v>124099</v>
      </c>
      <c r="H600" s="92">
        <v>55931</v>
      </c>
      <c r="R600" s="92">
        <v>21661</v>
      </c>
      <c r="S600" s="92">
        <v>-12750</v>
      </c>
      <c r="T600" s="92">
        <v>-588</v>
      </c>
      <c r="U600" s="92">
        <v>15242</v>
      </c>
      <c r="V600" s="92">
        <v>-2121</v>
      </c>
      <c r="W600" s="92">
        <v>7402</v>
      </c>
      <c r="X600" s="92">
        <v>22636</v>
      </c>
      <c r="Y600" s="92">
        <v>9614</v>
      </c>
      <c r="Z600" s="92">
        <v>-15952</v>
      </c>
      <c r="AA600" s="92">
        <v>10787</v>
      </c>
    </row>
    <row r="601" spans="1:27">
      <c r="A601" s="83" t="s">
        <v>180</v>
      </c>
      <c r="B601" s="85">
        <v>42785</v>
      </c>
      <c r="C601" s="86" t="s">
        <v>457</v>
      </c>
      <c r="D601" s="87" t="s">
        <v>458</v>
      </c>
      <c r="E601" s="92">
        <v>66016</v>
      </c>
      <c r="F601" s="92">
        <v>68061</v>
      </c>
      <c r="G601" s="92">
        <v>124521</v>
      </c>
      <c r="H601" s="92">
        <v>56460</v>
      </c>
      <c r="R601" s="92">
        <v>20773</v>
      </c>
      <c r="S601" s="92">
        <v>-12747</v>
      </c>
      <c r="T601" s="92">
        <v>-455</v>
      </c>
      <c r="U601" s="92">
        <v>14594</v>
      </c>
      <c r="V601" s="92">
        <v>-647</v>
      </c>
      <c r="W601" s="92">
        <v>6322</v>
      </c>
      <c r="X601" s="92">
        <v>20935</v>
      </c>
      <c r="Y601" s="92">
        <v>9491</v>
      </c>
      <c r="Z601" s="92">
        <v>-13404</v>
      </c>
      <c r="AA601" s="92">
        <v>11598</v>
      </c>
    </row>
    <row r="602" spans="1:27">
      <c r="A602" s="83" t="s">
        <v>180</v>
      </c>
      <c r="B602" s="85">
        <v>42786</v>
      </c>
      <c r="C602" s="86" t="s">
        <v>457</v>
      </c>
      <c r="D602" s="87" t="s">
        <v>458</v>
      </c>
      <c r="E602" s="92">
        <v>69412</v>
      </c>
      <c r="F602" s="92">
        <v>67303</v>
      </c>
      <c r="G602" s="92">
        <v>127024</v>
      </c>
      <c r="H602" s="92">
        <v>59721</v>
      </c>
      <c r="R602" s="92">
        <v>22620</v>
      </c>
      <c r="S602" s="92">
        <v>-13309</v>
      </c>
      <c r="T602" s="92">
        <v>-652</v>
      </c>
      <c r="U602" s="92">
        <v>14728</v>
      </c>
      <c r="V602" s="92">
        <v>-1074</v>
      </c>
      <c r="W602" s="92">
        <v>8046</v>
      </c>
      <c r="X602" s="92">
        <v>18819</v>
      </c>
      <c r="Y602" s="92">
        <v>9125</v>
      </c>
      <c r="Z602" s="92">
        <v>-14698</v>
      </c>
      <c r="AA602" s="92">
        <v>16116</v>
      </c>
    </row>
    <row r="603" spans="1:27">
      <c r="A603" s="83" t="s">
        <v>180</v>
      </c>
      <c r="B603" s="85">
        <v>42787</v>
      </c>
      <c r="C603" s="86" t="s">
        <v>457</v>
      </c>
      <c r="D603" s="87" t="s">
        <v>458</v>
      </c>
      <c r="E603" s="92">
        <v>69499</v>
      </c>
      <c r="F603" s="92">
        <v>67650</v>
      </c>
      <c r="G603" s="92">
        <v>131130</v>
      </c>
      <c r="H603" s="92">
        <v>63480</v>
      </c>
      <c r="R603" s="92">
        <v>24365</v>
      </c>
      <c r="S603" s="92">
        <v>-12040</v>
      </c>
      <c r="T603" s="92">
        <v>-644</v>
      </c>
      <c r="U603" s="92">
        <v>17394</v>
      </c>
      <c r="V603" s="92">
        <v>-2226</v>
      </c>
      <c r="W603" s="92">
        <v>8453</v>
      </c>
      <c r="X603" s="92">
        <v>19398</v>
      </c>
      <c r="Y603" s="92">
        <v>6273</v>
      </c>
      <c r="Z603" s="92">
        <v>-14058</v>
      </c>
      <c r="AA603" s="92">
        <v>16565</v>
      </c>
    </row>
    <row r="604" spans="1:27">
      <c r="A604" s="83" t="s">
        <v>180</v>
      </c>
      <c r="B604" s="85">
        <v>42788</v>
      </c>
      <c r="C604" s="86" t="s">
        <v>457</v>
      </c>
      <c r="D604" s="87" t="s">
        <v>458</v>
      </c>
      <c r="E604" s="92">
        <v>68252</v>
      </c>
      <c r="F604" s="92">
        <v>67940</v>
      </c>
      <c r="G604" s="92">
        <v>129923</v>
      </c>
      <c r="H604" s="92">
        <v>61983</v>
      </c>
      <c r="R604" s="92">
        <v>22672</v>
      </c>
      <c r="S604" s="92">
        <v>-10279</v>
      </c>
      <c r="T604" s="92">
        <v>-752</v>
      </c>
      <c r="U604" s="92">
        <v>16426</v>
      </c>
      <c r="V604" s="92">
        <v>1353</v>
      </c>
      <c r="W604" s="92">
        <v>6830</v>
      </c>
      <c r="X604" s="92">
        <v>15407</v>
      </c>
      <c r="Y604" s="92">
        <v>8890</v>
      </c>
      <c r="Z604" s="92">
        <v>-13403</v>
      </c>
      <c r="AA604" s="92">
        <v>14839</v>
      </c>
    </row>
    <row r="605" spans="1:27">
      <c r="A605" s="83" t="s">
        <v>180</v>
      </c>
      <c r="B605" s="85">
        <v>42789</v>
      </c>
      <c r="C605" s="86" t="s">
        <v>457</v>
      </c>
      <c r="D605" s="87" t="s">
        <v>458</v>
      </c>
      <c r="E605" s="92">
        <v>69965</v>
      </c>
      <c r="F605" s="92">
        <v>68067</v>
      </c>
      <c r="G605" s="92">
        <v>132250</v>
      </c>
      <c r="H605" s="92">
        <v>64180</v>
      </c>
      <c r="R605" s="92">
        <v>23667</v>
      </c>
      <c r="S605" s="92">
        <v>-10504</v>
      </c>
      <c r="T605" s="92">
        <v>-696</v>
      </c>
      <c r="U605" s="92">
        <v>16538</v>
      </c>
      <c r="V605" s="92">
        <v>477</v>
      </c>
      <c r="W605" s="92">
        <v>6157</v>
      </c>
      <c r="X605" s="92">
        <v>16604</v>
      </c>
      <c r="Y605" s="92">
        <v>9204</v>
      </c>
      <c r="Z605" s="92">
        <v>-13981</v>
      </c>
      <c r="AA605" s="92">
        <v>16714</v>
      </c>
    </row>
    <row r="606" spans="1:27">
      <c r="A606" s="83" t="s">
        <v>180</v>
      </c>
      <c r="B606" s="85">
        <v>42790</v>
      </c>
      <c r="C606" s="86" t="s">
        <v>457</v>
      </c>
      <c r="D606" s="87" t="s">
        <v>458</v>
      </c>
      <c r="E606" s="92">
        <v>71793</v>
      </c>
      <c r="F606" s="92">
        <v>71520</v>
      </c>
      <c r="G606" s="92">
        <v>134070</v>
      </c>
      <c r="H606" s="92">
        <v>62550</v>
      </c>
      <c r="R606" s="92">
        <v>24790</v>
      </c>
      <c r="S606" s="92">
        <v>-10088</v>
      </c>
      <c r="T606" s="92">
        <v>-829</v>
      </c>
      <c r="U606" s="92">
        <v>17344</v>
      </c>
      <c r="V606" s="92">
        <v>-669</v>
      </c>
      <c r="W606" s="92">
        <v>7546</v>
      </c>
      <c r="X606" s="92">
        <v>13643</v>
      </c>
      <c r="Y606" s="92">
        <v>9242</v>
      </c>
      <c r="Z606" s="92">
        <v>-14736</v>
      </c>
      <c r="AA606" s="92">
        <v>16307</v>
      </c>
    </row>
    <row r="607" spans="1:27">
      <c r="A607" s="83" t="s">
        <v>180</v>
      </c>
      <c r="B607" s="85">
        <v>42791</v>
      </c>
      <c r="C607" s="86" t="s">
        <v>457</v>
      </c>
      <c r="D607" s="87" t="s">
        <v>458</v>
      </c>
      <c r="E607" s="92">
        <v>70751</v>
      </c>
      <c r="F607" s="92">
        <v>69545</v>
      </c>
      <c r="G607" s="92">
        <v>129395</v>
      </c>
      <c r="H607" s="92">
        <v>59850</v>
      </c>
      <c r="R607" s="92">
        <v>24917</v>
      </c>
      <c r="S607" s="92">
        <v>-11435</v>
      </c>
      <c r="T607" s="92">
        <v>-625</v>
      </c>
      <c r="U607" s="92">
        <v>17346</v>
      </c>
      <c r="V607" s="92">
        <v>-4167</v>
      </c>
      <c r="W607" s="92">
        <v>8209</v>
      </c>
      <c r="X607" s="92">
        <v>14984</v>
      </c>
      <c r="Y607" s="92">
        <v>8222</v>
      </c>
      <c r="Z607" s="92">
        <v>-16622</v>
      </c>
      <c r="AA607" s="92">
        <v>19021</v>
      </c>
    </row>
    <row r="608" spans="1:27">
      <c r="A608" s="83" t="s">
        <v>180</v>
      </c>
      <c r="B608" s="85">
        <v>42792</v>
      </c>
      <c r="C608" s="86" t="s">
        <v>457</v>
      </c>
      <c r="D608" s="87" t="s">
        <v>458</v>
      </c>
      <c r="E608" s="92">
        <v>68285</v>
      </c>
      <c r="F608" s="92">
        <v>66230</v>
      </c>
      <c r="G608" s="92">
        <v>129215</v>
      </c>
      <c r="H608" s="92">
        <v>62985</v>
      </c>
      <c r="R608" s="92">
        <v>22456</v>
      </c>
      <c r="S608" s="92">
        <v>-8863</v>
      </c>
      <c r="T608" s="92">
        <v>-515</v>
      </c>
      <c r="U608" s="92">
        <v>16198</v>
      </c>
      <c r="V608" s="92">
        <v>-2878</v>
      </c>
      <c r="W608" s="92">
        <v>7986</v>
      </c>
      <c r="X608" s="92">
        <v>20087</v>
      </c>
      <c r="Y608" s="92">
        <v>8491</v>
      </c>
      <c r="Z608" s="92">
        <v>-17003</v>
      </c>
      <c r="AA608" s="92">
        <v>17026</v>
      </c>
    </row>
    <row r="609" spans="1:27">
      <c r="A609" s="83" t="s">
        <v>180</v>
      </c>
      <c r="B609" s="85">
        <v>42793</v>
      </c>
      <c r="C609" s="86" t="s">
        <v>457</v>
      </c>
      <c r="D609" s="87" t="s">
        <v>458</v>
      </c>
      <c r="E609" s="92">
        <v>70966</v>
      </c>
      <c r="F609" s="92">
        <v>75538</v>
      </c>
      <c r="G609" s="92">
        <v>140279</v>
      </c>
      <c r="H609" s="92">
        <v>64738</v>
      </c>
      <c r="R609" s="92">
        <v>22240</v>
      </c>
      <c r="S609" s="92">
        <v>-10325</v>
      </c>
      <c r="T609" s="92">
        <v>-399</v>
      </c>
      <c r="U609" s="92">
        <v>18898</v>
      </c>
      <c r="V609" s="92">
        <v>-3914</v>
      </c>
      <c r="W609" s="92">
        <v>7232</v>
      </c>
      <c r="X609" s="92">
        <v>23297</v>
      </c>
      <c r="Y609" s="92">
        <v>9849</v>
      </c>
      <c r="Z609" s="92">
        <v>-15316</v>
      </c>
      <c r="AA609" s="92">
        <v>13176</v>
      </c>
    </row>
    <row r="610" spans="1:27">
      <c r="A610" s="83" t="s">
        <v>180</v>
      </c>
      <c r="B610" s="85">
        <v>42794</v>
      </c>
      <c r="C610" s="86" t="s">
        <v>457</v>
      </c>
      <c r="D610" s="87" t="s">
        <v>458</v>
      </c>
      <c r="E610" s="92">
        <v>70202</v>
      </c>
      <c r="F610" s="92">
        <v>71775</v>
      </c>
      <c r="G610" s="92">
        <v>140771</v>
      </c>
      <c r="H610" s="92">
        <v>69005</v>
      </c>
      <c r="R610" s="92">
        <v>21782</v>
      </c>
      <c r="S610" s="92">
        <v>-7964</v>
      </c>
      <c r="T610" s="92">
        <v>-819</v>
      </c>
      <c r="U610" s="92">
        <v>15836</v>
      </c>
      <c r="V610" s="92">
        <v>-655</v>
      </c>
      <c r="W610" s="92">
        <v>6296</v>
      </c>
      <c r="X610" s="92">
        <v>25252</v>
      </c>
      <c r="Y610" s="92">
        <v>9586</v>
      </c>
      <c r="Z610" s="92">
        <v>-13938</v>
      </c>
      <c r="AA610" s="92">
        <v>13629</v>
      </c>
    </row>
    <row r="611" spans="1:27">
      <c r="A611" s="83" t="s">
        <v>180</v>
      </c>
      <c r="B611" s="85">
        <v>42795</v>
      </c>
      <c r="C611" s="86" t="s">
        <v>457</v>
      </c>
      <c r="D611" s="87" t="s">
        <v>458</v>
      </c>
      <c r="E611" s="92">
        <v>71570</v>
      </c>
      <c r="F611" s="92">
        <v>68886</v>
      </c>
      <c r="G611" s="92">
        <v>139859</v>
      </c>
      <c r="H611" s="92">
        <v>69518</v>
      </c>
      <c r="R611" s="92">
        <v>21338</v>
      </c>
      <c r="S611" s="92">
        <v>-6404</v>
      </c>
      <c r="T611" s="92">
        <v>-721</v>
      </c>
      <c r="U611" s="92">
        <v>18480</v>
      </c>
      <c r="V611" s="92">
        <v>-2144</v>
      </c>
      <c r="W611" s="92">
        <v>10055</v>
      </c>
      <c r="X611" s="92">
        <v>15804</v>
      </c>
      <c r="Y611" s="92">
        <v>9125</v>
      </c>
      <c r="Z611" s="92">
        <v>-13419</v>
      </c>
      <c r="AA611" s="92">
        <v>17404</v>
      </c>
    </row>
    <row r="612" spans="1:27">
      <c r="A612" s="83" t="s">
        <v>180</v>
      </c>
      <c r="B612" s="85">
        <v>42796</v>
      </c>
      <c r="C612" s="86" t="s">
        <v>457</v>
      </c>
      <c r="D612" s="87" t="s">
        <v>458</v>
      </c>
      <c r="E612" s="92">
        <v>67671</v>
      </c>
      <c r="F612" s="92">
        <v>68197</v>
      </c>
      <c r="G612" s="92">
        <v>141286</v>
      </c>
      <c r="H612" s="92">
        <v>73099</v>
      </c>
      <c r="R612" s="92">
        <v>21361</v>
      </c>
      <c r="S612" s="92">
        <v>-4244</v>
      </c>
      <c r="T612" s="92">
        <v>-647</v>
      </c>
      <c r="U612" s="92">
        <v>17507</v>
      </c>
      <c r="V612" s="92">
        <v>-2359</v>
      </c>
      <c r="W612" s="92">
        <v>11017</v>
      </c>
      <c r="X612" s="92">
        <v>17991</v>
      </c>
      <c r="Y612" s="92">
        <v>9570</v>
      </c>
      <c r="Z612" s="92">
        <v>-13866</v>
      </c>
      <c r="AA612" s="92">
        <v>16769</v>
      </c>
    </row>
    <row r="613" spans="1:27">
      <c r="A613" s="83" t="s">
        <v>180</v>
      </c>
      <c r="B613" s="85">
        <v>42797</v>
      </c>
      <c r="C613" s="86" t="s">
        <v>457</v>
      </c>
      <c r="D613" s="87" t="s">
        <v>458</v>
      </c>
      <c r="E613" s="92">
        <v>66373</v>
      </c>
      <c r="F613" s="92">
        <v>66833</v>
      </c>
      <c r="G613" s="92">
        <v>143535</v>
      </c>
      <c r="H613" s="92">
        <v>76675</v>
      </c>
      <c r="R613" s="92">
        <v>23464</v>
      </c>
      <c r="S613" s="92">
        <v>124</v>
      </c>
      <c r="T613" s="92">
        <v>-517</v>
      </c>
      <c r="U613" s="92">
        <v>18448</v>
      </c>
      <c r="V613" s="92">
        <v>-3530</v>
      </c>
      <c r="W613" s="92">
        <v>8942</v>
      </c>
      <c r="X613" s="92">
        <v>18685</v>
      </c>
      <c r="Y613" s="92">
        <v>10348</v>
      </c>
      <c r="Z613" s="92">
        <v>-14370</v>
      </c>
      <c r="AA613" s="92">
        <v>15081</v>
      </c>
    </row>
    <row r="614" spans="1:27">
      <c r="A614" s="83" t="s">
        <v>180</v>
      </c>
      <c r="B614" s="85">
        <v>42798</v>
      </c>
      <c r="C614" s="86" t="s">
        <v>457</v>
      </c>
      <c r="D614" s="87" t="s">
        <v>458</v>
      </c>
      <c r="E614" s="92">
        <v>63268</v>
      </c>
      <c r="F614" s="92">
        <v>63374</v>
      </c>
      <c r="G614" s="92">
        <v>141561</v>
      </c>
      <c r="H614" s="92">
        <v>78173</v>
      </c>
      <c r="R614" s="92">
        <v>21870</v>
      </c>
      <c r="S614" s="92">
        <v>127</v>
      </c>
      <c r="T614" s="92">
        <v>-177</v>
      </c>
      <c r="U614" s="92">
        <v>15029</v>
      </c>
      <c r="V614" s="92">
        <v>-2453</v>
      </c>
      <c r="W614" s="92">
        <v>7375</v>
      </c>
      <c r="X614" s="92">
        <v>27221</v>
      </c>
      <c r="Y614" s="92">
        <v>9546</v>
      </c>
      <c r="Z614" s="92">
        <v>-14789</v>
      </c>
      <c r="AA614" s="92">
        <v>14424</v>
      </c>
    </row>
    <row r="615" spans="1:27">
      <c r="A615" s="83" t="s">
        <v>180</v>
      </c>
      <c r="B615" s="85">
        <v>42799</v>
      </c>
      <c r="C615" s="86" t="s">
        <v>457</v>
      </c>
      <c r="D615" s="87" t="s">
        <v>458</v>
      </c>
      <c r="E615" s="92">
        <v>61799</v>
      </c>
      <c r="F615" s="92">
        <v>63353</v>
      </c>
      <c r="G615" s="92">
        <v>143815</v>
      </c>
      <c r="H615" s="92">
        <v>80460</v>
      </c>
      <c r="R615" s="92">
        <v>21377</v>
      </c>
      <c r="S615" s="92">
        <v>144</v>
      </c>
      <c r="T615" s="92">
        <v>-386</v>
      </c>
      <c r="U615" s="92">
        <v>14293</v>
      </c>
      <c r="V615" s="92">
        <v>-1905</v>
      </c>
      <c r="W615" s="92">
        <v>5775</v>
      </c>
      <c r="X615" s="92">
        <v>32166</v>
      </c>
      <c r="Y615" s="92">
        <v>9721</v>
      </c>
      <c r="Z615" s="92">
        <v>-15050</v>
      </c>
      <c r="AA615" s="92">
        <v>14325</v>
      </c>
    </row>
    <row r="616" spans="1:27">
      <c r="A616" s="83" t="s">
        <v>180</v>
      </c>
      <c r="B616" s="85">
        <v>42800</v>
      </c>
      <c r="C616" s="86" t="s">
        <v>457</v>
      </c>
      <c r="D616" s="87" t="s">
        <v>458</v>
      </c>
      <c r="E616" s="92">
        <v>66675</v>
      </c>
      <c r="F616" s="92">
        <v>66184</v>
      </c>
      <c r="G616" s="92">
        <v>145183</v>
      </c>
      <c r="H616" s="92">
        <v>78999</v>
      </c>
      <c r="R616" s="92">
        <v>21307</v>
      </c>
      <c r="S616" s="92">
        <v>128</v>
      </c>
      <c r="T616" s="92">
        <v>-401</v>
      </c>
      <c r="U616" s="92">
        <v>14674</v>
      </c>
      <c r="V616" s="92">
        <v>-1427</v>
      </c>
      <c r="W616" s="92">
        <v>5045</v>
      </c>
      <c r="X616" s="92">
        <v>26533</v>
      </c>
      <c r="Y616" s="92">
        <v>8732</v>
      </c>
      <c r="Z616" s="92">
        <v>-15072</v>
      </c>
      <c r="AA616" s="92">
        <v>19480</v>
      </c>
    </row>
    <row r="617" spans="1:27">
      <c r="A617" s="83" t="s">
        <v>180</v>
      </c>
      <c r="B617" s="85">
        <v>42801</v>
      </c>
      <c r="C617" s="86" t="s">
        <v>457</v>
      </c>
      <c r="D617" s="87" t="s">
        <v>458</v>
      </c>
      <c r="E617" s="92">
        <v>67828</v>
      </c>
      <c r="F617" s="92">
        <v>67513</v>
      </c>
      <c r="G617" s="92">
        <v>146589</v>
      </c>
      <c r="H617" s="92">
        <v>79070</v>
      </c>
      <c r="R617" s="92">
        <v>21178</v>
      </c>
      <c r="S617" s="92">
        <v>119</v>
      </c>
      <c r="T617" s="92">
        <v>-428</v>
      </c>
      <c r="U617" s="92">
        <v>15493</v>
      </c>
      <c r="V617" s="92">
        <v>-2387</v>
      </c>
      <c r="W617" s="92">
        <v>7961</v>
      </c>
      <c r="X617" s="92">
        <v>26797</v>
      </c>
      <c r="Y617" s="92">
        <v>8771</v>
      </c>
      <c r="Z617" s="92">
        <v>-15664</v>
      </c>
      <c r="AA617" s="92">
        <v>17230</v>
      </c>
    </row>
    <row r="618" spans="1:27">
      <c r="A618" s="83" t="s">
        <v>180</v>
      </c>
      <c r="B618" s="85">
        <v>42802</v>
      </c>
      <c r="C618" s="86" t="s">
        <v>457</v>
      </c>
      <c r="D618" s="87" t="s">
        <v>458</v>
      </c>
      <c r="E618" s="92">
        <v>68053</v>
      </c>
      <c r="F618" s="92">
        <v>66610</v>
      </c>
      <c r="G618" s="92">
        <v>141477</v>
      </c>
      <c r="H618" s="92">
        <v>74855</v>
      </c>
      <c r="R618" s="92">
        <v>24209</v>
      </c>
      <c r="S618" s="92">
        <v>84</v>
      </c>
      <c r="T618" s="92">
        <v>-438</v>
      </c>
      <c r="U618" s="92">
        <v>19623</v>
      </c>
      <c r="V618" s="92">
        <v>-3248</v>
      </c>
      <c r="W618" s="92">
        <v>5675</v>
      </c>
      <c r="X618" s="92">
        <v>20938</v>
      </c>
      <c r="Y618" s="92">
        <v>9575</v>
      </c>
      <c r="Z618" s="92">
        <v>-13094</v>
      </c>
      <c r="AA618" s="92">
        <v>11531</v>
      </c>
    </row>
    <row r="619" spans="1:27">
      <c r="A619" s="83" t="s">
        <v>180</v>
      </c>
      <c r="B619" s="85">
        <v>42803</v>
      </c>
      <c r="C619" s="86" t="s">
        <v>457</v>
      </c>
      <c r="D619" s="87" t="s">
        <v>458</v>
      </c>
      <c r="E619" s="92">
        <v>67936</v>
      </c>
      <c r="F619" s="92">
        <v>66325</v>
      </c>
      <c r="G619" s="92">
        <v>141667</v>
      </c>
      <c r="H619" s="92">
        <v>75342</v>
      </c>
      <c r="R619" s="92">
        <v>26152</v>
      </c>
      <c r="S619" s="92">
        <v>-3650</v>
      </c>
      <c r="T619" s="92">
        <v>-164</v>
      </c>
      <c r="U619" s="92">
        <v>20187</v>
      </c>
      <c r="V619" s="92">
        <v>-4886</v>
      </c>
      <c r="W619" s="92">
        <v>2908</v>
      </c>
      <c r="X619" s="92">
        <v>21513</v>
      </c>
      <c r="Y619" s="92">
        <v>9120</v>
      </c>
      <c r="Z619" s="92">
        <v>-8251</v>
      </c>
      <c r="AA619" s="92">
        <v>12413</v>
      </c>
    </row>
    <row r="620" spans="1:27">
      <c r="A620" s="83" t="s">
        <v>180</v>
      </c>
      <c r="B620" s="85">
        <v>42804</v>
      </c>
      <c r="C620" s="86" t="s">
        <v>457</v>
      </c>
      <c r="D620" s="87" t="s">
        <v>458</v>
      </c>
      <c r="E620" s="92">
        <v>67951</v>
      </c>
      <c r="F620" s="92">
        <v>67235</v>
      </c>
      <c r="G620" s="92">
        <v>144861</v>
      </c>
      <c r="H620" s="92">
        <v>77624</v>
      </c>
      <c r="R620" s="92">
        <v>23393</v>
      </c>
      <c r="S620" s="92">
        <v>12</v>
      </c>
      <c r="T620" s="92">
        <v>-503</v>
      </c>
      <c r="U620" s="92">
        <v>17063</v>
      </c>
      <c r="V620" s="92">
        <v>-7018</v>
      </c>
      <c r="W620" s="92">
        <v>3354</v>
      </c>
      <c r="X620" s="92">
        <v>26079</v>
      </c>
      <c r="Y620" s="92">
        <v>9989</v>
      </c>
      <c r="Z620" s="92">
        <v>-7312</v>
      </c>
      <c r="AA620" s="92">
        <v>12567</v>
      </c>
    </row>
    <row r="621" spans="1:27">
      <c r="A621" s="83" t="s">
        <v>180</v>
      </c>
      <c r="B621" s="85">
        <v>42805</v>
      </c>
      <c r="C621" s="86" t="s">
        <v>457</v>
      </c>
      <c r="D621" s="87" t="s">
        <v>458</v>
      </c>
      <c r="E621" s="92">
        <v>66240</v>
      </c>
      <c r="F621" s="92">
        <v>64960</v>
      </c>
      <c r="G621" s="92">
        <v>143630</v>
      </c>
      <c r="H621" s="92">
        <v>78666</v>
      </c>
      <c r="R621" s="92">
        <v>20268</v>
      </c>
      <c r="S621" s="92">
        <v>124</v>
      </c>
      <c r="T621" s="92">
        <v>-672</v>
      </c>
      <c r="U621" s="92">
        <v>14229</v>
      </c>
      <c r="V621" s="92">
        <v>-4254</v>
      </c>
      <c r="W621" s="92">
        <v>3827</v>
      </c>
      <c r="X621" s="92">
        <v>26030</v>
      </c>
      <c r="Y621" s="92">
        <v>8912</v>
      </c>
      <c r="Z621" s="92">
        <v>-5362</v>
      </c>
      <c r="AA621" s="92">
        <v>15564</v>
      </c>
    </row>
    <row r="622" spans="1:27">
      <c r="A622" s="83" t="s">
        <v>180</v>
      </c>
      <c r="B622" s="85">
        <v>42806</v>
      </c>
      <c r="C622" s="86" t="s">
        <v>457</v>
      </c>
      <c r="D622" s="87" t="s">
        <v>458</v>
      </c>
      <c r="E622" s="92">
        <v>66898</v>
      </c>
      <c r="F622" s="92">
        <v>64796</v>
      </c>
      <c r="G622" s="92">
        <v>141690</v>
      </c>
      <c r="H622" s="92">
        <v>76894</v>
      </c>
      <c r="R622" s="92">
        <v>21342</v>
      </c>
      <c r="S622" s="92">
        <v>-3883</v>
      </c>
      <c r="T622" s="92">
        <v>-331</v>
      </c>
      <c r="U622" s="92">
        <v>14803</v>
      </c>
      <c r="V622" s="92">
        <v>-3150</v>
      </c>
      <c r="W622" s="92">
        <v>2877</v>
      </c>
      <c r="X622" s="92">
        <v>24882</v>
      </c>
      <c r="Y622" s="92">
        <v>8630</v>
      </c>
      <c r="Z622" s="92">
        <v>-5569</v>
      </c>
      <c r="AA622" s="92">
        <v>17293</v>
      </c>
    </row>
    <row r="623" spans="1:27">
      <c r="A623" s="83" t="s">
        <v>180</v>
      </c>
      <c r="B623" s="85">
        <v>42807</v>
      </c>
      <c r="C623" s="86" t="s">
        <v>457</v>
      </c>
      <c r="D623" s="87" t="s">
        <v>458</v>
      </c>
      <c r="E623" s="92">
        <v>72689</v>
      </c>
      <c r="F623" s="92">
        <v>71047</v>
      </c>
      <c r="G623" s="92">
        <v>145001</v>
      </c>
      <c r="H623" s="92">
        <v>73959</v>
      </c>
      <c r="R623" s="92">
        <v>25188</v>
      </c>
      <c r="S623" s="92">
        <v>-2641</v>
      </c>
      <c r="T623" s="92">
        <v>-294</v>
      </c>
      <c r="U623" s="92">
        <v>16435</v>
      </c>
      <c r="V623" s="92">
        <v>-3633</v>
      </c>
      <c r="W623" s="92">
        <v>4492</v>
      </c>
      <c r="X623" s="92">
        <v>15014</v>
      </c>
      <c r="Y623" s="92">
        <v>8246</v>
      </c>
      <c r="Z623" s="92">
        <v>-7798</v>
      </c>
      <c r="AA623" s="92">
        <v>18950</v>
      </c>
    </row>
    <row r="624" spans="1:27">
      <c r="A624" s="83" t="s">
        <v>180</v>
      </c>
      <c r="B624" s="85">
        <v>42808</v>
      </c>
      <c r="C624" s="86" t="s">
        <v>457</v>
      </c>
      <c r="D624" s="87" t="s">
        <v>458</v>
      </c>
      <c r="E624" s="92">
        <v>72052</v>
      </c>
      <c r="F624" s="92">
        <v>73154</v>
      </c>
      <c r="G624" s="92">
        <v>145118</v>
      </c>
      <c r="H624" s="92">
        <v>71933</v>
      </c>
      <c r="R624" s="92">
        <v>24940</v>
      </c>
      <c r="S624" s="92">
        <v>103</v>
      </c>
      <c r="T624" s="92">
        <v>1</v>
      </c>
      <c r="U624" s="92">
        <v>15045</v>
      </c>
      <c r="V624" s="92">
        <v>-4892</v>
      </c>
      <c r="W624" s="92">
        <v>2376</v>
      </c>
      <c r="X624" s="92">
        <v>18297</v>
      </c>
      <c r="Y624" s="92">
        <v>8837</v>
      </c>
      <c r="Z624" s="92">
        <v>-8227</v>
      </c>
      <c r="AA624" s="92">
        <v>15453</v>
      </c>
    </row>
    <row r="625" spans="1:27">
      <c r="A625" s="83" t="s">
        <v>180</v>
      </c>
      <c r="B625" s="85">
        <v>42809</v>
      </c>
      <c r="C625" s="86" t="s">
        <v>457</v>
      </c>
      <c r="D625" s="87" t="s">
        <v>458</v>
      </c>
      <c r="E625" s="92">
        <v>73418</v>
      </c>
      <c r="F625" s="92">
        <v>71985</v>
      </c>
      <c r="G625" s="92">
        <v>145177</v>
      </c>
      <c r="H625" s="92">
        <v>73186</v>
      </c>
      <c r="R625" s="92">
        <v>23931</v>
      </c>
      <c r="S625" s="92">
        <v>138</v>
      </c>
      <c r="T625" s="92">
        <v>-234</v>
      </c>
      <c r="U625" s="92">
        <v>17471</v>
      </c>
      <c r="V625" s="92">
        <v>-6115</v>
      </c>
      <c r="W625" s="92">
        <v>2694</v>
      </c>
      <c r="X625" s="92">
        <v>21799</v>
      </c>
      <c r="Y625" s="92">
        <v>8939</v>
      </c>
      <c r="Z625" s="92">
        <v>-8778</v>
      </c>
      <c r="AA625" s="92">
        <v>13341</v>
      </c>
    </row>
    <row r="626" spans="1:27">
      <c r="A626" s="83" t="s">
        <v>180</v>
      </c>
      <c r="B626" s="85">
        <v>42810</v>
      </c>
      <c r="C626" s="86" t="s">
        <v>457</v>
      </c>
      <c r="D626" s="87" t="s">
        <v>458</v>
      </c>
      <c r="E626" s="92">
        <v>74156</v>
      </c>
      <c r="F626" s="92">
        <v>73322</v>
      </c>
      <c r="G626" s="92">
        <v>144013</v>
      </c>
      <c r="H626" s="92">
        <v>70691</v>
      </c>
      <c r="R626" s="92">
        <v>24829</v>
      </c>
      <c r="S626" s="92">
        <v>146</v>
      </c>
      <c r="T626" s="92">
        <v>-50</v>
      </c>
      <c r="U626" s="92">
        <v>17645</v>
      </c>
      <c r="V626" s="92">
        <v>-6539</v>
      </c>
      <c r="W626" s="92">
        <v>2924</v>
      </c>
      <c r="X626" s="92">
        <v>12709</v>
      </c>
      <c r="Y626" s="92">
        <v>8420</v>
      </c>
      <c r="Z626" s="92">
        <v>-6749</v>
      </c>
      <c r="AA626" s="92">
        <v>17356</v>
      </c>
    </row>
    <row r="627" spans="1:27">
      <c r="A627" s="83" t="s">
        <v>180</v>
      </c>
      <c r="B627" s="85">
        <v>42811</v>
      </c>
      <c r="C627" s="86" t="s">
        <v>457</v>
      </c>
      <c r="D627" s="87" t="s">
        <v>458</v>
      </c>
      <c r="E627" s="92">
        <v>73246</v>
      </c>
      <c r="F627" s="92">
        <v>74399</v>
      </c>
      <c r="G627" s="92">
        <v>143361</v>
      </c>
      <c r="H627" s="92">
        <v>68963</v>
      </c>
      <c r="R627" s="92">
        <v>25879</v>
      </c>
      <c r="S627" s="92">
        <v>142</v>
      </c>
      <c r="T627" s="92">
        <v>-114</v>
      </c>
      <c r="U627" s="92">
        <v>16422</v>
      </c>
      <c r="V627" s="92">
        <v>-4988</v>
      </c>
      <c r="W627" s="92">
        <v>2376</v>
      </c>
      <c r="X627" s="92">
        <v>8616</v>
      </c>
      <c r="Y627" s="92">
        <v>8590</v>
      </c>
      <c r="Z627" s="92">
        <v>-7056</v>
      </c>
      <c r="AA627" s="92">
        <v>19096</v>
      </c>
    </row>
    <row r="628" spans="1:27">
      <c r="A628" s="83" t="s">
        <v>180</v>
      </c>
      <c r="B628" s="85">
        <v>42812</v>
      </c>
      <c r="C628" s="86" t="s">
        <v>457</v>
      </c>
      <c r="D628" s="87" t="s">
        <v>458</v>
      </c>
      <c r="E628" s="92">
        <v>72535</v>
      </c>
      <c r="F628" s="92">
        <v>72825</v>
      </c>
      <c r="G628" s="92">
        <v>143746</v>
      </c>
      <c r="H628" s="92">
        <v>70921</v>
      </c>
      <c r="R628" s="92">
        <v>23418</v>
      </c>
      <c r="S628" s="92">
        <v>110</v>
      </c>
      <c r="T628" s="92">
        <v>-91</v>
      </c>
      <c r="U628" s="92">
        <v>15950</v>
      </c>
      <c r="V628" s="92">
        <v>-4554</v>
      </c>
      <c r="W628" s="92">
        <v>4144</v>
      </c>
      <c r="X628" s="92">
        <v>8424</v>
      </c>
      <c r="Y628" s="92">
        <v>9465</v>
      </c>
      <c r="Z628" s="92">
        <v>-6329</v>
      </c>
      <c r="AA628" s="92">
        <v>20384</v>
      </c>
    </row>
    <row r="629" spans="1:27">
      <c r="A629" s="83" t="s">
        <v>180</v>
      </c>
      <c r="B629" s="85">
        <v>42813</v>
      </c>
      <c r="C629" s="86" t="s">
        <v>457</v>
      </c>
      <c r="D629" s="87" t="s">
        <v>458</v>
      </c>
      <c r="E629" s="92">
        <v>72437</v>
      </c>
      <c r="F629" s="92">
        <v>73366</v>
      </c>
      <c r="G629" s="92">
        <v>142649</v>
      </c>
      <c r="H629" s="92">
        <v>69281</v>
      </c>
      <c r="R629" s="92">
        <v>20628</v>
      </c>
      <c r="S629" s="92">
        <v>109</v>
      </c>
      <c r="T629" s="92">
        <v>-306</v>
      </c>
      <c r="U629" s="92">
        <v>16725</v>
      </c>
      <c r="V629" s="92">
        <v>-2338</v>
      </c>
      <c r="W629" s="92">
        <v>832</v>
      </c>
      <c r="X629" s="92">
        <v>9472</v>
      </c>
      <c r="Y629" s="92">
        <v>9006</v>
      </c>
      <c r="Z629" s="92">
        <v>-6428</v>
      </c>
      <c r="AA629" s="92">
        <v>21581</v>
      </c>
    </row>
    <row r="630" spans="1:27">
      <c r="A630" s="83" t="s">
        <v>180</v>
      </c>
      <c r="B630" s="85">
        <v>42814</v>
      </c>
      <c r="C630" s="86" t="s">
        <v>457</v>
      </c>
      <c r="D630" s="87" t="s">
        <v>458</v>
      </c>
      <c r="E630" s="92">
        <v>75936</v>
      </c>
      <c r="F630" s="92">
        <v>78161</v>
      </c>
      <c r="G630" s="92">
        <v>147059</v>
      </c>
      <c r="H630" s="92">
        <v>68898</v>
      </c>
      <c r="R630" s="92">
        <v>22517</v>
      </c>
      <c r="S630" s="92">
        <v>98</v>
      </c>
      <c r="T630" s="92">
        <v>-219</v>
      </c>
      <c r="U630" s="92">
        <v>17806</v>
      </c>
      <c r="V630" s="92">
        <v>-4420</v>
      </c>
      <c r="W630" s="92">
        <v>4729</v>
      </c>
      <c r="X630" s="92">
        <v>-678</v>
      </c>
      <c r="Y630" s="92">
        <v>9131</v>
      </c>
      <c r="Z630" s="92">
        <v>-6659</v>
      </c>
      <c r="AA630" s="92">
        <v>26593</v>
      </c>
    </row>
    <row r="631" spans="1:27">
      <c r="A631" s="83" t="s">
        <v>180</v>
      </c>
      <c r="B631" s="85">
        <v>42815</v>
      </c>
      <c r="C631" s="86" t="s">
        <v>457</v>
      </c>
      <c r="D631" s="87" t="s">
        <v>458</v>
      </c>
      <c r="E631" s="92">
        <v>73753</v>
      </c>
      <c r="F631" s="92">
        <v>76522</v>
      </c>
      <c r="G631" s="92">
        <v>145557</v>
      </c>
      <c r="H631" s="92">
        <v>69036</v>
      </c>
      <c r="R631" s="92">
        <v>22360</v>
      </c>
      <c r="S631" s="92">
        <v>95</v>
      </c>
      <c r="T631" s="92">
        <v>-443</v>
      </c>
      <c r="U631" s="92">
        <v>18080</v>
      </c>
      <c r="V631" s="92">
        <v>-5941</v>
      </c>
      <c r="W631" s="92">
        <v>5405</v>
      </c>
      <c r="X631" s="92">
        <v>305</v>
      </c>
      <c r="Y631" s="92">
        <v>9277</v>
      </c>
      <c r="Z631" s="92">
        <v>-6183</v>
      </c>
      <c r="AA631" s="92">
        <v>26081</v>
      </c>
    </row>
    <row r="632" spans="1:27">
      <c r="A632" s="83" t="s">
        <v>180</v>
      </c>
      <c r="B632" s="85">
        <v>42816</v>
      </c>
      <c r="C632" s="86" t="s">
        <v>457</v>
      </c>
      <c r="D632" s="87" t="s">
        <v>458</v>
      </c>
      <c r="E632" s="92">
        <v>71627</v>
      </c>
      <c r="F632" s="92">
        <v>71837</v>
      </c>
      <c r="G632" s="92">
        <v>140731</v>
      </c>
      <c r="H632" s="92">
        <v>68890</v>
      </c>
      <c r="R632" s="92">
        <v>22228</v>
      </c>
      <c r="S632" s="92">
        <v>96</v>
      </c>
      <c r="T632" s="92">
        <v>-535</v>
      </c>
      <c r="U632" s="92">
        <v>17233</v>
      </c>
      <c r="V632" s="92">
        <v>-4473</v>
      </c>
      <c r="W632" s="92">
        <v>3666</v>
      </c>
      <c r="X632" s="92">
        <v>6067</v>
      </c>
      <c r="Y632" s="92">
        <v>9197</v>
      </c>
      <c r="Z632" s="92">
        <v>-6356</v>
      </c>
      <c r="AA632" s="92">
        <v>21767</v>
      </c>
    </row>
    <row r="633" spans="1:27">
      <c r="A633" s="83" t="s">
        <v>180</v>
      </c>
      <c r="B633" s="85">
        <v>42817</v>
      </c>
      <c r="C633" s="86" t="s">
        <v>457</v>
      </c>
      <c r="D633" s="87" t="s">
        <v>458</v>
      </c>
      <c r="E633" s="92">
        <v>67440</v>
      </c>
      <c r="F633" s="92">
        <v>67416</v>
      </c>
      <c r="G633" s="92">
        <v>140585</v>
      </c>
      <c r="H633" s="92">
        <v>73166</v>
      </c>
      <c r="R633" s="92">
        <v>20166</v>
      </c>
      <c r="S633" s="92">
        <v>94</v>
      </c>
      <c r="T633" s="92">
        <v>-439</v>
      </c>
      <c r="U633" s="92">
        <v>15736</v>
      </c>
      <c r="V633" s="92">
        <v>-2243</v>
      </c>
      <c r="W633" s="92">
        <v>2387</v>
      </c>
      <c r="X633" s="92">
        <v>12029</v>
      </c>
      <c r="Y633" s="92">
        <v>7784</v>
      </c>
      <c r="Z633" s="92">
        <v>-4345</v>
      </c>
      <c r="AA633" s="92">
        <v>21997</v>
      </c>
    </row>
    <row r="634" spans="1:27">
      <c r="A634" s="83" t="s">
        <v>180</v>
      </c>
      <c r="B634" s="85">
        <v>42818</v>
      </c>
      <c r="C634" s="86" t="s">
        <v>457</v>
      </c>
      <c r="D634" s="87" t="s">
        <v>458</v>
      </c>
      <c r="E634" s="92">
        <v>66065</v>
      </c>
      <c r="F634" s="92">
        <v>65409</v>
      </c>
      <c r="G634" s="92">
        <v>140876</v>
      </c>
      <c r="H634" s="92">
        <v>75466</v>
      </c>
      <c r="R634" s="92">
        <v>20203</v>
      </c>
      <c r="S634" s="92">
        <v>95</v>
      </c>
      <c r="T634" s="92">
        <v>-444</v>
      </c>
      <c r="U634" s="92">
        <v>12645</v>
      </c>
      <c r="V634" s="92">
        <v>-3935</v>
      </c>
      <c r="W634" s="92">
        <v>3307</v>
      </c>
      <c r="X634" s="92">
        <v>18842</v>
      </c>
      <c r="Y634" s="92">
        <v>6838</v>
      </c>
      <c r="Z634" s="92">
        <v>-3725</v>
      </c>
      <c r="AA634" s="92">
        <v>21640</v>
      </c>
    </row>
    <row r="635" spans="1:27">
      <c r="A635" s="83" t="s">
        <v>180</v>
      </c>
      <c r="B635" s="85">
        <v>42819</v>
      </c>
      <c r="C635" s="86" t="s">
        <v>457</v>
      </c>
      <c r="D635" s="87" t="s">
        <v>458</v>
      </c>
      <c r="E635" s="92">
        <v>63342</v>
      </c>
      <c r="F635" s="92">
        <v>63944</v>
      </c>
      <c r="G635" s="92">
        <v>139023</v>
      </c>
      <c r="H635" s="92">
        <v>75079</v>
      </c>
      <c r="R635" s="92">
        <v>19742</v>
      </c>
      <c r="S635" s="92">
        <v>96</v>
      </c>
      <c r="T635" s="92">
        <v>-422</v>
      </c>
      <c r="U635" s="92">
        <v>12544</v>
      </c>
      <c r="V635" s="92">
        <v>-3069</v>
      </c>
      <c r="W635" s="92">
        <v>5024</v>
      </c>
      <c r="X635" s="92">
        <v>19758</v>
      </c>
      <c r="Y635" s="92">
        <v>7189</v>
      </c>
      <c r="Z635" s="92">
        <v>-6258</v>
      </c>
      <c r="AA635" s="92">
        <v>20475</v>
      </c>
    </row>
    <row r="636" spans="1:27">
      <c r="A636" s="83" t="s">
        <v>180</v>
      </c>
      <c r="B636" s="85">
        <v>42820</v>
      </c>
      <c r="C636" s="86" t="s">
        <v>457</v>
      </c>
      <c r="D636" s="87" t="s">
        <v>458</v>
      </c>
      <c r="E636" s="92">
        <v>62901</v>
      </c>
      <c r="F636" s="92">
        <v>63476</v>
      </c>
      <c r="G636" s="92">
        <v>139850</v>
      </c>
      <c r="H636" s="92">
        <v>76374</v>
      </c>
      <c r="R636" s="92">
        <v>19175</v>
      </c>
      <c r="S636" s="92">
        <v>98</v>
      </c>
      <c r="T636" s="92">
        <v>-499</v>
      </c>
      <c r="U636" s="92">
        <v>13226</v>
      </c>
      <c r="V636" s="92">
        <v>-1978</v>
      </c>
      <c r="W636" s="92">
        <v>2869</v>
      </c>
      <c r="X636" s="92">
        <v>18397</v>
      </c>
      <c r="Y636" s="92">
        <v>7553</v>
      </c>
      <c r="Z636" s="92">
        <v>-5851</v>
      </c>
      <c r="AA636" s="92">
        <v>23384</v>
      </c>
    </row>
    <row r="637" spans="1:27">
      <c r="A637" s="83" t="s">
        <v>180</v>
      </c>
      <c r="B637" s="85">
        <v>42821</v>
      </c>
      <c r="C637" s="86" t="s">
        <v>457</v>
      </c>
      <c r="D637" s="87" t="s">
        <v>458</v>
      </c>
      <c r="E637" s="92">
        <v>67239</v>
      </c>
      <c r="F637" s="92">
        <v>67696</v>
      </c>
      <c r="G637" s="92">
        <v>143159</v>
      </c>
      <c r="H637" s="92">
        <v>75460</v>
      </c>
      <c r="R637" s="92">
        <v>19160</v>
      </c>
      <c r="S637" s="92">
        <v>93</v>
      </c>
      <c r="T637" s="92">
        <v>-502</v>
      </c>
      <c r="U637" s="92">
        <v>14459</v>
      </c>
      <c r="V637" s="92">
        <v>-2290</v>
      </c>
      <c r="W637" s="92">
        <v>5623</v>
      </c>
      <c r="X637" s="92">
        <v>14764</v>
      </c>
      <c r="Y637" s="92">
        <v>8232</v>
      </c>
      <c r="Z637" s="92">
        <v>-6231</v>
      </c>
      <c r="AA637" s="92">
        <v>22152</v>
      </c>
    </row>
    <row r="638" spans="1:27">
      <c r="A638" s="83" t="s">
        <v>180</v>
      </c>
      <c r="B638" s="85">
        <v>42822</v>
      </c>
      <c r="C638" s="86" t="s">
        <v>457</v>
      </c>
      <c r="D638" s="87" t="s">
        <v>458</v>
      </c>
      <c r="E638" s="92">
        <v>67251</v>
      </c>
      <c r="F638" s="92">
        <v>66409</v>
      </c>
      <c r="G638" s="92">
        <v>140214</v>
      </c>
      <c r="H638" s="92">
        <v>73805</v>
      </c>
      <c r="R638" s="92">
        <v>20037</v>
      </c>
      <c r="S638" s="92">
        <v>96</v>
      </c>
      <c r="T638" s="92">
        <v>-460</v>
      </c>
      <c r="U638" s="92">
        <v>14794</v>
      </c>
      <c r="V638" s="92">
        <v>-4645</v>
      </c>
      <c r="W638" s="92">
        <v>7213</v>
      </c>
      <c r="X638" s="92">
        <v>12470</v>
      </c>
      <c r="Y638" s="92">
        <v>8008</v>
      </c>
      <c r="Z638" s="92">
        <v>-4699</v>
      </c>
      <c r="AA638" s="92">
        <v>20991</v>
      </c>
    </row>
    <row r="639" spans="1:27">
      <c r="A639" s="83" t="s">
        <v>180</v>
      </c>
      <c r="B639" s="85">
        <v>42823</v>
      </c>
      <c r="C639" s="86" t="s">
        <v>457</v>
      </c>
      <c r="D639" s="87" t="s">
        <v>458</v>
      </c>
      <c r="E639" s="92">
        <v>68970</v>
      </c>
      <c r="F639" s="92">
        <v>68688</v>
      </c>
      <c r="G639" s="92">
        <v>142410</v>
      </c>
      <c r="H639" s="92">
        <v>73719</v>
      </c>
      <c r="R639" s="92">
        <v>21134</v>
      </c>
      <c r="S639" s="92">
        <v>-685</v>
      </c>
      <c r="T639" s="92">
        <v>-318</v>
      </c>
      <c r="U639" s="92">
        <v>16586</v>
      </c>
      <c r="V639" s="92">
        <v>-3682</v>
      </c>
      <c r="W639" s="92">
        <v>3236</v>
      </c>
      <c r="X639" s="92">
        <v>11942</v>
      </c>
      <c r="Y639" s="92">
        <v>8190</v>
      </c>
      <c r="Z639" s="92">
        <v>-6596</v>
      </c>
      <c r="AA639" s="92">
        <v>23912</v>
      </c>
    </row>
    <row r="640" spans="1:27">
      <c r="A640" s="83" t="s">
        <v>180</v>
      </c>
      <c r="B640" s="85">
        <v>42824</v>
      </c>
      <c r="C640" s="86" t="s">
        <v>457</v>
      </c>
      <c r="D640" s="87" t="s">
        <v>458</v>
      </c>
      <c r="E640" s="92">
        <v>70127</v>
      </c>
      <c r="F640" s="92">
        <v>69423</v>
      </c>
      <c r="G640" s="92">
        <v>140378</v>
      </c>
      <c r="H640" s="92">
        <v>70955</v>
      </c>
      <c r="R640" s="92">
        <v>18819</v>
      </c>
      <c r="S640" s="92">
        <v>164</v>
      </c>
      <c r="T640" s="92">
        <v>-460</v>
      </c>
      <c r="U640" s="92">
        <v>15553</v>
      </c>
      <c r="V640" s="92">
        <v>-1751</v>
      </c>
      <c r="W640" s="92">
        <v>4643</v>
      </c>
      <c r="X640" s="92">
        <v>9975</v>
      </c>
      <c r="Y640" s="92">
        <v>8204</v>
      </c>
      <c r="Z640" s="92">
        <v>-6297</v>
      </c>
      <c r="AA640" s="92">
        <v>22105</v>
      </c>
    </row>
    <row r="641" spans="1:27">
      <c r="A641" s="83" t="s">
        <v>180</v>
      </c>
      <c r="B641" s="85">
        <v>42825</v>
      </c>
      <c r="C641" s="86" t="s">
        <v>457</v>
      </c>
      <c r="D641" s="87" t="s">
        <v>458</v>
      </c>
      <c r="E641" s="92">
        <v>66656</v>
      </c>
      <c r="F641" s="92">
        <v>66324</v>
      </c>
      <c r="G641" s="92">
        <v>134467</v>
      </c>
      <c r="H641" s="92">
        <v>68154</v>
      </c>
      <c r="R641" s="92">
        <v>19023</v>
      </c>
      <c r="S641" s="92">
        <v>-759</v>
      </c>
      <c r="T641" s="92">
        <v>-320</v>
      </c>
      <c r="U641" s="92">
        <v>15218</v>
      </c>
      <c r="V641" s="92">
        <v>-2487</v>
      </c>
      <c r="W641" s="92">
        <v>5186</v>
      </c>
      <c r="X641" s="92">
        <v>11212</v>
      </c>
      <c r="Y641" s="92">
        <v>7547</v>
      </c>
      <c r="Z641" s="92">
        <v>-5907</v>
      </c>
      <c r="AA641" s="92">
        <v>19441</v>
      </c>
    </row>
    <row r="642" spans="1:27">
      <c r="A642" s="83" t="s">
        <v>180</v>
      </c>
      <c r="B642" s="85">
        <v>42826</v>
      </c>
      <c r="C642" s="86" t="s">
        <v>457</v>
      </c>
      <c r="D642" s="87" t="s">
        <v>458</v>
      </c>
      <c r="E642" s="92">
        <v>64713</v>
      </c>
      <c r="F642" s="92">
        <v>62730</v>
      </c>
      <c r="G642" s="92">
        <v>134911</v>
      </c>
      <c r="H642" s="92">
        <v>72179</v>
      </c>
      <c r="R642" s="92">
        <v>17588</v>
      </c>
      <c r="S642" s="92">
        <v>-2588</v>
      </c>
      <c r="T642" s="92">
        <v>-560</v>
      </c>
      <c r="U642" s="92">
        <v>13400</v>
      </c>
      <c r="V642" s="92">
        <v>-4786</v>
      </c>
      <c r="W642" s="92">
        <v>6688</v>
      </c>
      <c r="X642" s="92">
        <v>23576</v>
      </c>
      <c r="Y642" s="92">
        <v>7757</v>
      </c>
      <c r="Z642" s="92">
        <v>-4906</v>
      </c>
      <c r="AA642" s="92">
        <v>16010</v>
      </c>
    </row>
    <row r="643" spans="1:27">
      <c r="A643" s="83" t="s">
        <v>180</v>
      </c>
      <c r="B643" s="85">
        <v>42827</v>
      </c>
      <c r="C643" s="86" t="s">
        <v>457</v>
      </c>
      <c r="D643" s="87" t="s">
        <v>458</v>
      </c>
      <c r="E643" s="92">
        <v>64442</v>
      </c>
      <c r="F643" s="92">
        <v>62265</v>
      </c>
      <c r="G643" s="92">
        <v>135420</v>
      </c>
      <c r="H643" s="92">
        <v>73155</v>
      </c>
      <c r="R643" s="92">
        <v>12985</v>
      </c>
      <c r="S643" s="92">
        <v>-1152</v>
      </c>
      <c r="T643" s="92">
        <v>-618</v>
      </c>
      <c r="U643" s="92">
        <v>10084</v>
      </c>
      <c r="V643" s="92">
        <v>-3026</v>
      </c>
      <c r="W643" s="92">
        <v>9469</v>
      </c>
      <c r="X643" s="92">
        <v>30471</v>
      </c>
      <c r="Y643" s="92">
        <v>6558</v>
      </c>
      <c r="Z643" s="92">
        <v>-4002</v>
      </c>
      <c r="AA643" s="92">
        <v>12386</v>
      </c>
    </row>
    <row r="644" spans="1:27">
      <c r="A644" s="83" t="s">
        <v>180</v>
      </c>
      <c r="B644" s="85">
        <v>42828</v>
      </c>
      <c r="C644" s="86" t="s">
        <v>457</v>
      </c>
      <c r="D644" s="87" t="s">
        <v>458</v>
      </c>
      <c r="E644" s="92">
        <v>69032</v>
      </c>
      <c r="F644" s="92">
        <v>67760</v>
      </c>
      <c r="G644" s="92">
        <v>142328</v>
      </c>
      <c r="H644" s="92">
        <v>74564</v>
      </c>
      <c r="R644" s="92">
        <v>14514</v>
      </c>
      <c r="S644" s="92">
        <v>-1299</v>
      </c>
      <c r="T644" s="92">
        <v>-722</v>
      </c>
      <c r="U644" s="92">
        <v>12358</v>
      </c>
      <c r="V644" s="92">
        <v>-3296</v>
      </c>
      <c r="W644" s="92">
        <v>8652</v>
      </c>
      <c r="X644" s="92">
        <v>24671</v>
      </c>
      <c r="Y644" s="92">
        <v>7158</v>
      </c>
      <c r="Z644" s="92">
        <v>-4701</v>
      </c>
      <c r="AA644" s="92">
        <v>17229</v>
      </c>
    </row>
    <row r="645" spans="1:27">
      <c r="A645" s="83" t="s">
        <v>180</v>
      </c>
      <c r="B645" s="85">
        <v>42829</v>
      </c>
      <c r="C645" s="86" t="s">
        <v>457</v>
      </c>
      <c r="D645" s="87" t="s">
        <v>458</v>
      </c>
      <c r="E645" s="92">
        <v>67194</v>
      </c>
      <c r="F645" s="92">
        <v>67029</v>
      </c>
      <c r="G645" s="92">
        <v>143968</v>
      </c>
      <c r="H645" s="92">
        <v>76939</v>
      </c>
      <c r="R645" s="92">
        <v>18595</v>
      </c>
      <c r="S645" s="92">
        <v>-2831</v>
      </c>
      <c r="T645" s="92">
        <v>-698</v>
      </c>
      <c r="U645" s="92">
        <v>13062</v>
      </c>
      <c r="V645" s="92">
        <v>-5587</v>
      </c>
      <c r="W645" s="92">
        <v>9759</v>
      </c>
      <c r="X645" s="92">
        <v>21794</v>
      </c>
      <c r="Y645" s="92">
        <v>6243</v>
      </c>
      <c r="Z645" s="92">
        <v>-3368</v>
      </c>
      <c r="AA645" s="92">
        <v>19970</v>
      </c>
    </row>
    <row r="646" spans="1:27">
      <c r="A646" s="83" t="s">
        <v>180</v>
      </c>
      <c r="B646" s="85">
        <v>42830</v>
      </c>
      <c r="C646" s="86" t="s">
        <v>457</v>
      </c>
      <c r="D646" s="87" t="s">
        <v>458</v>
      </c>
      <c r="E646" s="92">
        <v>69069</v>
      </c>
      <c r="F646" s="92">
        <v>68366</v>
      </c>
      <c r="G646" s="92">
        <v>143256</v>
      </c>
      <c r="H646" s="92">
        <v>74887</v>
      </c>
      <c r="R646" s="92">
        <v>18498</v>
      </c>
      <c r="S646" s="92">
        <v>-1083</v>
      </c>
      <c r="T646" s="92">
        <v>-694</v>
      </c>
      <c r="U646" s="92">
        <v>11825</v>
      </c>
      <c r="V646" s="92">
        <v>-8058</v>
      </c>
      <c r="W646" s="92">
        <v>9806</v>
      </c>
      <c r="X646" s="92">
        <v>23837</v>
      </c>
      <c r="Y646" s="92">
        <v>6466</v>
      </c>
      <c r="Z646" s="92">
        <v>-4851</v>
      </c>
      <c r="AA646" s="92">
        <v>19141</v>
      </c>
    </row>
    <row r="647" spans="1:27">
      <c r="A647" s="83" t="s">
        <v>180</v>
      </c>
      <c r="B647" s="85">
        <v>42831</v>
      </c>
      <c r="C647" s="86" t="s">
        <v>457</v>
      </c>
      <c r="D647" s="87" t="s">
        <v>458</v>
      </c>
      <c r="E647" s="92">
        <v>71905</v>
      </c>
      <c r="F647" s="92">
        <v>70875</v>
      </c>
      <c r="G647" s="92">
        <v>134580</v>
      </c>
      <c r="H647" s="92">
        <v>63706</v>
      </c>
      <c r="R647" s="92">
        <v>17393</v>
      </c>
      <c r="S647" s="92">
        <v>-3029</v>
      </c>
      <c r="T647" s="92">
        <v>-711</v>
      </c>
      <c r="U647" s="92">
        <v>12416</v>
      </c>
      <c r="V647" s="92">
        <v>-8357</v>
      </c>
      <c r="W647" s="92">
        <v>6968</v>
      </c>
      <c r="X647" s="92">
        <v>19255</v>
      </c>
      <c r="Y647" s="92">
        <v>6210</v>
      </c>
      <c r="Z647" s="92">
        <v>-6847</v>
      </c>
      <c r="AA647" s="92">
        <v>20408</v>
      </c>
    </row>
    <row r="648" spans="1:27">
      <c r="A648" s="83" t="s">
        <v>180</v>
      </c>
      <c r="B648" s="85">
        <v>42832</v>
      </c>
      <c r="C648" s="86" t="s">
        <v>457</v>
      </c>
      <c r="D648" s="87" t="s">
        <v>458</v>
      </c>
      <c r="E648" s="92">
        <v>71757</v>
      </c>
      <c r="F648" s="92">
        <v>71357</v>
      </c>
      <c r="G648" s="92">
        <v>135955</v>
      </c>
      <c r="H648" s="92">
        <v>64597</v>
      </c>
      <c r="R648" s="92">
        <v>18302</v>
      </c>
      <c r="S648" s="92">
        <v>-1349</v>
      </c>
      <c r="T648" s="92">
        <v>-655</v>
      </c>
      <c r="U648" s="92">
        <v>11990</v>
      </c>
      <c r="V648" s="92">
        <v>-9056</v>
      </c>
      <c r="W648" s="92">
        <v>6276</v>
      </c>
      <c r="X648" s="92">
        <v>21918</v>
      </c>
      <c r="Y648" s="92">
        <v>7162</v>
      </c>
      <c r="Z648" s="92">
        <v>-6975</v>
      </c>
      <c r="AA648" s="92">
        <v>16984</v>
      </c>
    </row>
    <row r="649" spans="1:27">
      <c r="A649" s="83" t="s">
        <v>180</v>
      </c>
      <c r="B649" s="85">
        <v>42833</v>
      </c>
      <c r="C649" s="86" t="s">
        <v>457</v>
      </c>
      <c r="D649" s="87" t="s">
        <v>458</v>
      </c>
      <c r="E649" s="92">
        <v>67169</v>
      </c>
      <c r="F649" s="92">
        <v>66456</v>
      </c>
      <c r="G649" s="92">
        <v>108048</v>
      </c>
      <c r="H649" s="92">
        <v>41592</v>
      </c>
      <c r="R649" s="92">
        <v>12242</v>
      </c>
      <c r="S649" s="92">
        <v>-1641</v>
      </c>
      <c r="T649" s="92">
        <v>-668</v>
      </c>
      <c r="U649" s="92">
        <v>8684</v>
      </c>
      <c r="V649" s="92">
        <v>-6881</v>
      </c>
      <c r="W649" s="92">
        <v>5770</v>
      </c>
      <c r="X649" s="92">
        <v>14168</v>
      </c>
      <c r="Y649" s="92">
        <v>8541</v>
      </c>
      <c r="Z649" s="92">
        <v>-6332</v>
      </c>
      <c r="AA649" s="92">
        <v>7709</v>
      </c>
    </row>
    <row r="650" spans="1:27">
      <c r="A650" s="83" t="s">
        <v>180</v>
      </c>
      <c r="B650" s="85">
        <v>42834</v>
      </c>
      <c r="C650" s="86" t="s">
        <v>457</v>
      </c>
      <c r="D650" s="87" t="s">
        <v>458</v>
      </c>
      <c r="E650" s="92">
        <v>64089</v>
      </c>
      <c r="F650" s="92">
        <v>63745</v>
      </c>
      <c r="G650" s="92">
        <v>101474</v>
      </c>
      <c r="H650" s="92">
        <v>37729</v>
      </c>
      <c r="R650" s="92">
        <v>12796</v>
      </c>
      <c r="S650" s="92">
        <v>-1316</v>
      </c>
      <c r="T650" s="92">
        <v>-442</v>
      </c>
      <c r="U650" s="92">
        <v>7934</v>
      </c>
      <c r="V650" s="92">
        <v>-7992</v>
      </c>
      <c r="W650" s="92">
        <v>3753</v>
      </c>
      <c r="X650" s="92">
        <v>14611</v>
      </c>
      <c r="Y650" s="92">
        <v>7831</v>
      </c>
      <c r="Z650" s="92">
        <v>-8449</v>
      </c>
      <c r="AA650" s="92">
        <v>9003</v>
      </c>
    </row>
    <row r="651" spans="1:27">
      <c r="A651" s="83" t="s">
        <v>180</v>
      </c>
      <c r="B651" s="85">
        <v>42835</v>
      </c>
      <c r="C651" s="86" t="s">
        <v>457</v>
      </c>
      <c r="D651" s="87" t="s">
        <v>458</v>
      </c>
      <c r="E651" s="92">
        <v>67995</v>
      </c>
      <c r="F651" s="92">
        <v>66993</v>
      </c>
      <c r="G651" s="92">
        <v>102099</v>
      </c>
      <c r="H651" s="92">
        <v>35106</v>
      </c>
      <c r="R651" s="92">
        <v>14388</v>
      </c>
      <c r="S651" s="92">
        <v>-5028</v>
      </c>
      <c r="T651" s="92">
        <v>-491</v>
      </c>
      <c r="U651" s="92">
        <v>9660</v>
      </c>
      <c r="V651" s="92">
        <v>-4954</v>
      </c>
      <c r="W651" s="92">
        <v>4544</v>
      </c>
      <c r="X651" s="92">
        <v>8520</v>
      </c>
      <c r="Y651" s="92">
        <v>6461</v>
      </c>
      <c r="Z651" s="92">
        <v>-8934</v>
      </c>
      <c r="AA651" s="92">
        <v>10940</v>
      </c>
    </row>
    <row r="652" spans="1:27">
      <c r="A652" s="83" t="s">
        <v>180</v>
      </c>
      <c r="B652" s="85">
        <v>42836</v>
      </c>
      <c r="C652" s="86" t="s">
        <v>457</v>
      </c>
      <c r="D652" s="87" t="s">
        <v>458</v>
      </c>
      <c r="E652" s="92">
        <v>69520</v>
      </c>
      <c r="F652" s="92">
        <v>68734</v>
      </c>
      <c r="G652" s="92">
        <v>103025</v>
      </c>
      <c r="H652" s="92">
        <v>34291</v>
      </c>
      <c r="R652" s="92">
        <v>12928</v>
      </c>
      <c r="S652" s="92">
        <v>-12016</v>
      </c>
      <c r="T652" s="92">
        <v>-708</v>
      </c>
      <c r="U652" s="92">
        <v>10762</v>
      </c>
      <c r="V652" s="92">
        <v>-3455</v>
      </c>
      <c r="W652" s="92">
        <v>4539</v>
      </c>
      <c r="X652" s="92">
        <v>12138</v>
      </c>
      <c r="Y652" s="92">
        <v>5696</v>
      </c>
      <c r="Z652" s="92">
        <v>-9385</v>
      </c>
      <c r="AA652" s="92">
        <v>13792</v>
      </c>
    </row>
    <row r="653" spans="1:27">
      <c r="A653" s="83" t="s">
        <v>180</v>
      </c>
      <c r="B653" s="85">
        <v>42837</v>
      </c>
      <c r="C653" s="86" t="s">
        <v>457</v>
      </c>
      <c r="D653" s="87" t="s">
        <v>458</v>
      </c>
      <c r="E653" s="92">
        <v>70685</v>
      </c>
      <c r="F653" s="92">
        <v>71613</v>
      </c>
      <c r="G653" s="92">
        <v>102923</v>
      </c>
      <c r="H653" s="92">
        <v>31311</v>
      </c>
      <c r="R653" s="92">
        <v>12399</v>
      </c>
      <c r="S653" s="92">
        <v>-10295</v>
      </c>
      <c r="T653" s="92">
        <v>-743</v>
      </c>
      <c r="U653" s="92">
        <v>10869</v>
      </c>
      <c r="V653" s="92">
        <v>-4160</v>
      </c>
      <c r="W653" s="92">
        <v>4252</v>
      </c>
      <c r="X653" s="92">
        <v>8560</v>
      </c>
      <c r="Y653" s="92">
        <v>5942</v>
      </c>
      <c r="Z653" s="92">
        <v>-9345</v>
      </c>
      <c r="AA653" s="92">
        <v>13832</v>
      </c>
    </row>
    <row r="654" spans="1:27">
      <c r="A654" s="83" t="s">
        <v>180</v>
      </c>
      <c r="B654" s="85">
        <v>42838</v>
      </c>
      <c r="C654" s="86" t="s">
        <v>457</v>
      </c>
      <c r="D654" s="87" t="s">
        <v>458</v>
      </c>
      <c r="E654" s="92">
        <v>72856</v>
      </c>
      <c r="F654" s="92">
        <v>73559</v>
      </c>
      <c r="G654" s="92">
        <v>103028</v>
      </c>
      <c r="H654" s="92">
        <v>29468</v>
      </c>
      <c r="R654" s="92">
        <v>11268</v>
      </c>
      <c r="S654" s="92">
        <v>-13262</v>
      </c>
      <c r="T654" s="92">
        <v>-787</v>
      </c>
      <c r="U654" s="92">
        <v>11358</v>
      </c>
      <c r="V654" s="92">
        <v>-4956</v>
      </c>
      <c r="W654" s="92">
        <v>2944</v>
      </c>
      <c r="X654" s="92">
        <v>11423</v>
      </c>
      <c r="Y654" s="92">
        <v>6243</v>
      </c>
      <c r="Z654" s="92">
        <v>-8654</v>
      </c>
      <c r="AA654" s="92">
        <v>13891</v>
      </c>
    </row>
    <row r="655" spans="1:27">
      <c r="A655" s="83" t="s">
        <v>180</v>
      </c>
      <c r="B655" s="85">
        <v>42839</v>
      </c>
      <c r="C655" s="86" t="s">
        <v>457</v>
      </c>
      <c r="D655" s="87" t="s">
        <v>458</v>
      </c>
      <c r="E655" s="92">
        <v>69314</v>
      </c>
      <c r="F655" s="92">
        <v>70508</v>
      </c>
      <c r="G655" s="92">
        <v>101457</v>
      </c>
      <c r="H655" s="92">
        <v>30949</v>
      </c>
      <c r="R655" s="92">
        <v>12169</v>
      </c>
      <c r="S655" s="92">
        <v>-12081</v>
      </c>
      <c r="T655" s="92">
        <v>-553</v>
      </c>
      <c r="U655" s="92">
        <v>9764</v>
      </c>
      <c r="V655" s="92">
        <v>-3242</v>
      </c>
      <c r="W655" s="92">
        <v>3283</v>
      </c>
      <c r="X655" s="92">
        <v>13439</v>
      </c>
      <c r="Y655" s="92">
        <v>6588</v>
      </c>
      <c r="Z655" s="92">
        <v>-8294</v>
      </c>
      <c r="AA655" s="92">
        <v>9876</v>
      </c>
    </row>
    <row r="656" spans="1:27">
      <c r="A656" s="83" t="s">
        <v>180</v>
      </c>
      <c r="B656" s="85">
        <v>42840</v>
      </c>
      <c r="C656" s="86" t="s">
        <v>457</v>
      </c>
      <c r="D656" s="87" t="s">
        <v>458</v>
      </c>
      <c r="E656" s="92">
        <v>67674</v>
      </c>
      <c r="F656" s="92">
        <v>67797</v>
      </c>
      <c r="G656" s="92">
        <v>97919</v>
      </c>
      <c r="H656" s="92">
        <v>30122</v>
      </c>
      <c r="R656" s="92">
        <v>13828</v>
      </c>
      <c r="S656" s="92">
        <v>-12208</v>
      </c>
      <c r="T656" s="92">
        <v>-594</v>
      </c>
      <c r="U656" s="92">
        <v>9988</v>
      </c>
      <c r="V656" s="92">
        <v>-2419</v>
      </c>
      <c r="W656" s="92">
        <v>256</v>
      </c>
      <c r="X656" s="92">
        <v>12603</v>
      </c>
      <c r="Y656" s="92">
        <v>5967</v>
      </c>
      <c r="Z656" s="92">
        <v>-8834</v>
      </c>
      <c r="AA656" s="92">
        <v>11535</v>
      </c>
    </row>
    <row r="657" spans="1:27">
      <c r="A657" s="83" t="s">
        <v>180</v>
      </c>
      <c r="B657" s="85">
        <v>42841</v>
      </c>
      <c r="C657" s="86" t="s">
        <v>457</v>
      </c>
      <c r="D657" s="87" t="s">
        <v>458</v>
      </c>
      <c r="E657" s="92">
        <v>68582</v>
      </c>
      <c r="F657" s="92">
        <v>67428</v>
      </c>
      <c r="G657" s="92">
        <v>101135</v>
      </c>
      <c r="H657" s="92">
        <v>33698</v>
      </c>
      <c r="R657" s="92">
        <v>12040</v>
      </c>
      <c r="S657" s="92">
        <v>-12571</v>
      </c>
      <c r="T657" s="92">
        <v>-655</v>
      </c>
      <c r="U657" s="92">
        <v>9792</v>
      </c>
      <c r="V657" s="92">
        <v>-2892</v>
      </c>
      <c r="W657" s="92">
        <v>2684</v>
      </c>
      <c r="X657" s="92">
        <v>16758</v>
      </c>
      <c r="Y657" s="92">
        <v>6305</v>
      </c>
      <c r="Z657" s="92">
        <v>-8248</v>
      </c>
      <c r="AA657" s="92">
        <v>10485</v>
      </c>
    </row>
    <row r="658" spans="1:27">
      <c r="A658" s="83" t="s">
        <v>180</v>
      </c>
      <c r="B658" s="85">
        <v>42842</v>
      </c>
      <c r="C658" s="86" t="s">
        <v>457</v>
      </c>
      <c r="D658" s="87" t="s">
        <v>458</v>
      </c>
      <c r="E658" s="92">
        <v>73648</v>
      </c>
      <c r="F658" s="92">
        <v>72935</v>
      </c>
      <c r="G658" s="92">
        <v>117297</v>
      </c>
      <c r="H658" s="92">
        <v>44362</v>
      </c>
      <c r="R658" s="92">
        <v>16604</v>
      </c>
      <c r="S658" s="92">
        <v>-8847</v>
      </c>
      <c r="T658" s="92">
        <v>-675</v>
      </c>
      <c r="U658" s="92">
        <v>11824</v>
      </c>
      <c r="V658" s="92">
        <v>-3723</v>
      </c>
      <c r="W658" s="92">
        <v>3952</v>
      </c>
      <c r="X658" s="92">
        <v>15409</v>
      </c>
      <c r="Y658" s="92">
        <v>7113</v>
      </c>
      <c r="Z658" s="92">
        <v>-7991</v>
      </c>
      <c r="AA658" s="92">
        <v>10696</v>
      </c>
    </row>
    <row r="659" spans="1:27">
      <c r="A659" s="83" t="s">
        <v>180</v>
      </c>
      <c r="B659" s="85">
        <v>42843</v>
      </c>
      <c r="C659" s="86" t="s">
        <v>457</v>
      </c>
      <c r="D659" s="87" t="s">
        <v>458</v>
      </c>
      <c r="E659" s="92">
        <v>75273</v>
      </c>
      <c r="F659" s="92">
        <v>76437</v>
      </c>
      <c r="G659" s="92">
        <v>119124</v>
      </c>
      <c r="H659" s="92">
        <v>42683</v>
      </c>
      <c r="R659" s="92">
        <v>18002</v>
      </c>
      <c r="S659" s="92">
        <v>-9256</v>
      </c>
      <c r="T659" s="92">
        <v>-580</v>
      </c>
      <c r="U659" s="92">
        <v>13356</v>
      </c>
      <c r="V659" s="92">
        <v>-4507</v>
      </c>
      <c r="W659" s="92">
        <v>4566</v>
      </c>
      <c r="X659" s="92">
        <v>8056</v>
      </c>
      <c r="Y659" s="92">
        <v>6612</v>
      </c>
      <c r="Z659" s="92">
        <v>-5451</v>
      </c>
      <c r="AA659" s="92">
        <v>11885</v>
      </c>
    </row>
    <row r="660" spans="1:27">
      <c r="A660" s="83" t="s">
        <v>180</v>
      </c>
      <c r="B660" s="85">
        <v>42844</v>
      </c>
      <c r="C660" s="86" t="s">
        <v>457</v>
      </c>
      <c r="D660" s="87" t="s">
        <v>458</v>
      </c>
      <c r="E660" s="92">
        <v>75320</v>
      </c>
      <c r="F660" s="92">
        <v>76752</v>
      </c>
      <c r="G660" s="92">
        <v>118857</v>
      </c>
      <c r="H660" s="92">
        <v>42098</v>
      </c>
      <c r="R660" s="92">
        <v>16779</v>
      </c>
      <c r="S660" s="92">
        <v>-4336</v>
      </c>
      <c r="T660" s="92">
        <v>-602</v>
      </c>
      <c r="U660" s="92">
        <v>11912</v>
      </c>
      <c r="V660" s="92">
        <v>-3165</v>
      </c>
      <c r="W660" s="92">
        <v>3038</v>
      </c>
      <c r="X660" s="92">
        <v>5737</v>
      </c>
      <c r="Y660" s="92">
        <v>7279</v>
      </c>
      <c r="Z660" s="92">
        <v>-5132</v>
      </c>
      <c r="AA660" s="92">
        <v>10588</v>
      </c>
    </row>
    <row r="661" spans="1:27">
      <c r="A661" s="83" t="s">
        <v>180</v>
      </c>
      <c r="B661" s="85">
        <v>42845</v>
      </c>
      <c r="C661" s="86" t="s">
        <v>457</v>
      </c>
      <c r="D661" s="87" t="s">
        <v>458</v>
      </c>
      <c r="E661" s="92">
        <v>76480</v>
      </c>
      <c r="F661" s="92">
        <v>75125</v>
      </c>
      <c r="G661" s="92">
        <v>115323</v>
      </c>
      <c r="H661" s="92">
        <v>40196</v>
      </c>
      <c r="R661" s="92">
        <v>14368</v>
      </c>
      <c r="S661" s="92">
        <v>-3363</v>
      </c>
      <c r="T661" s="92">
        <v>-815</v>
      </c>
      <c r="U661" s="92">
        <v>10558</v>
      </c>
      <c r="V661" s="92">
        <v>-3018</v>
      </c>
      <c r="W661" s="92">
        <v>3715</v>
      </c>
      <c r="X661" s="92">
        <v>7395</v>
      </c>
      <c r="Y661" s="92">
        <v>7368</v>
      </c>
      <c r="Z661" s="92">
        <v>-5812</v>
      </c>
      <c r="AA661" s="92">
        <v>9800</v>
      </c>
    </row>
    <row r="662" spans="1:27">
      <c r="A662" s="83" t="s">
        <v>180</v>
      </c>
      <c r="B662" s="85">
        <v>42846</v>
      </c>
      <c r="C662" s="86" t="s">
        <v>457</v>
      </c>
      <c r="D662" s="87" t="s">
        <v>458</v>
      </c>
      <c r="E662" s="92">
        <v>76099</v>
      </c>
      <c r="F662" s="92">
        <v>75500</v>
      </c>
      <c r="G662" s="92">
        <v>117704</v>
      </c>
      <c r="H662" s="92">
        <v>42205</v>
      </c>
      <c r="R662" s="92">
        <v>15652</v>
      </c>
      <c r="S662" s="92">
        <v>-5809</v>
      </c>
      <c r="T662" s="92">
        <v>-705</v>
      </c>
      <c r="U662" s="92">
        <v>11266</v>
      </c>
      <c r="V662" s="92">
        <v>-2121</v>
      </c>
      <c r="W662" s="92">
        <v>2730</v>
      </c>
      <c r="X662" s="92">
        <v>10399</v>
      </c>
      <c r="Y662" s="92">
        <v>7189</v>
      </c>
      <c r="Z662" s="92">
        <v>-7277</v>
      </c>
      <c r="AA662" s="92">
        <v>10881</v>
      </c>
    </row>
    <row r="663" spans="1:27">
      <c r="A663" s="83" t="s">
        <v>180</v>
      </c>
      <c r="B663" s="85">
        <v>42847</v>
      </c>
      <c r="C663" s="86" t="s">
        <v>457</v>
      </c>
      <c r="D663" s="87" t="s">
        <v>458</v>
      </c>
      <c r="E663" s="92">
        <v>75175</v>
      </c>
      <c r="F663" s="92">
        <v>75552</v>
      </c>
      <c r="G663" s="92">
        <v>119434</v>
      </c>
      <c r="H663" s="92">
        <v>43885</v>
      </c>
      <c r="R663" s="92">
        <v>15121</v>
      </c>
      <c r="S663" s="92">
        <v>-11020</v>
      </c>
      <c r="T663" s="92">
        <v>-905</v>
      </c>
      <c r="U663" s="92">
        <v>11510</v>
      </c>
      <c r="V663" s="92">
        <v>-1709</v>
      </c>
      <c r="W663" s="92">
        <v>5971</v>
      </c>
      <c r="X663" s="92">
        <v>10895</v>
      </c>
      <c r="Y663" s="92">
        <v>7944</v>
      </c>
      <c r="Z663" s="92">
        <v>-4715</v>
      </c>
      <c r="AA663" s="92">
        <v>10793</v>
      </c>
    </row>
    <row r="664" spans="1:27">
      <c r="A664" s="83" t="s">
        <v>180</v>
      </c>
      <c r="B664" s="85">
        <v>42848</v>
      </c>
      <c r="C664" s="86" t="s">
        <v>457</v>
      </c>
      <c r="D664" s="87" t="s">
        <v>458</v>
      </c>
      <c r="E664" s="92">
        <v>74425</v>
      </c>
      <c r="F664" s="92">
        <v>77797</v>
      </c>
      <c r="G664" s="92">
        <v>124628</v>
      </c>
      <c r="H664" s="92">
        <v>46831</v>
      </c>
      <c r="R664" s="92">
        <v>13766</v>
      </c>
      <c r="S664" s="92">
        <v>-6413</v>
      </c>
      <c r="T664" s="92">
        <v>-845</v>
      </c>
      <c r="U664" s="92">
        <v>10842</v>
      </c>
      <c r="V664" s="92">
        <v>-1323</v>
      </c>
      <c r="W664" s="92">
        <v>4907</v>
      </c>
      <c r="X664" s="92">
        <v>13115</v>
      </c>
      <c r="Y664" s="92">
        <v>9789</v>
      </c>
      <c r="Z664" s="92">
        <v>-5206</v>
      </c>
      <c r="AA664" s="92">
        <v>8199</v>
      </c>
    </row>
    <row r="665" spans="1:27">
      <c r="A665" s="83" t="s">
        <v>180</v>
      </c>
      <c r="B665" s="85">
        <v>42849</v>
      </c>
      <c r="C665" s="86" t="s">
        <v>457</v>
      </c>
      <c r="D665" s="87" t="s">
        <v>458</v>
      </c>
      <c r="E665" s="92">
        <v>80400</v>
      </c>
      <c r="F665" s="92">
        <v>78164</v>
      </c>
      <c r="G665" s="92">
        <v>127257</v>
      </c>
      <c r="H665" s="92">
        <v>49093</v>
      </c>
      <c r="R665" s="92">
        <v>18217</v>
      </c>
      <c r="S665" s="92">
        <v>-8819</v>
      </c>
      <c r="T665" s="92">
        <v>-1024</v>
      </c>
      <c r="U665" s="92">
        <v>15894</v>
      </c>
      <c r="V665" s="92">
        <v>-2301</v>
      </c>
      <c r="W665" s="92">
        <v>3628</v>
      </c>
      <c r="X665" s="92">
        <v>6703</v>
      </c>
      <c r="Y665" s="92">
        <v>10544</v>
      </c>
      <c r="Z665" s="92">
        <v>-5160</v>
      </c>
      <c r="AA665" s="92">
        <v>11411</v>
      </c>
    </row>
    <row r="666" spans="1:27">
      <c r="A666" s="83" t="s">
        <v>180</v>
      </c>
      <c r="B666" s="85">
        <v>42850</v>
      </c>
      <c r="C666" s="86" t="s">
        <v>457</v>
      </c>
      <c r="D666" s="87" t="s">
        <v>458</v>
      </c>
      <c r="E666" s="92">
        <v>75115</v>
      </c>
      <c r="F666" s="92">
        <v>74886</v>
      </c>
      <c r="G666" s="92">
        <v>120783</v>
      </c>
      <c r="H666" s="92">
        <v>45900</v>
      </c>
      <c r="R666" s="92">
        <v>17405</v>
      </c>
      <c r="S666" s="92">
        <v>-8682</v>
      </c>
      <c r="T666" s="92">
        <v>-889</v>
      </c>
      <c r="U666" s="92">
        <v>16404</v>
      </c>
      <c r="V666" s="92">
        <v>-367</v>
      </c>
      <c r="W666" s="92">
        <v>4340</v>
      </c>
      <c r="X666" s="92">
        <v>4125</v>
      </c>
      <c r="Y666" s="92">
        <v>9574</v>
      </c>
      <c r="Z666" s="92">
        <v>-4030</v>
      </c>
      <c r="AA666" s="92">
        <v>8020</v>
      </c>
    </row>
    <row r="667" spans="1:27">
      <c r="A667" s="83" t="s">
        <v>180</v>
      </c>
      <c r="B667" s="85">
        <v>42851</v>
      </c>
      <c r="C667" s="86" t="s">
        <v>457</v>
      </c>
      <c r="D667" s="87" t="s">
        <v>458</v>
      </c>
      <c r="E667" s="92">
        <v>73591</v>
      </c>
      <c r="F667" s="92">
        <v>74419</v>
      </c>
      <c r="G667" s="92">
        <v>119623</v>
      </c>
      <c r="H667" s="92">
        <v>45204</v>
      </c>
      <c r="R667" s="92">
        <v>17131</v>
      </c>
      <c r="S667" s="92">
        <v>-13881</v>
      </c>
      <c r="T667" s="92">
        <v>-834</v>
      </c>
      <c r="U667" s="92">
        <v>16404</v>
      </c>
      <c r="V667" s="92">
        <v>-2828</v>
      </c>
      <c r="W667" s="92">
        <v>7088</v>
      </c>
      <c r="X667" s="92">
        <v>6075</v>
      </c>
      <c r="Y667" s="92">
        <v>9166</v>
      </c>
      <c r="Z667" s="92">
        <v>-2972</v>
      </c>
      <c r="AA667" s="92">
        <v>9855</v>
      </c>
    </row>
    <row r="668" spans="1:27">
      <c r="A668" s="83" t="s">
        <v>180</v>
      </c>
      <c r="B668" s="85">
        <v>42852</v>
      </c>
      <c r="C668" s="86" t="s">
        <v>457</v>
      </c>
      <c r="D668" s="87" t="s">
        <v>458</v>
      </c>
      <c r="E668" s="92">
        <v>76381</v>
      </c>
      <c r="F668" s="92">
        <v>77615</v>
      </c>
      <c r="G668" s="92">
        <v>114156</v>
      </c>
      <c r="H668" s="92">
        <v>36541</v>
      </c>
      <c r="R668" s="92">
        <v>16548</v>
      </c>
      <c r="S668" s="92">
        <v>-17417</v>
      </c>
      <c r="T668" s="92">
        <v>-917</v>
      </c>
      <c r="U668" s="92">
        <v>17102</v>
      </c>
      <c r="V668" s="92">
        <v>-2489</v>
      </c>
      <c r="W668" s="92">
        <v>4477</v>
      </c>
      <c r="X668" s="92">
        <v>3503</v>
      </c>
      <c r="Y668" s="92">
        <v>9564</v>
      </c>
      <c r="Z668" s="92">
        <v>-4337</v>
      </c>
      <c r="AA668" s="92">
        <v>10507</v>
      </c>
    </row>
    <row r="669" spans="1:27">
      <c r="A669" s="83" t="s">
        <v>180</v>
      </c>
      <c r="B669" s="85">
        <v>42853</v>
      </c>
      <c r="C669" s="86" t="s">
        <v>457</v>
      </c>
      <c r="D669" s="87" t="s">
        <v>458</v>
      </c>
      <c r="E669" s="92">
        <v>73916</v>
      </c>
      <c r="F669" s="92">
        <v>72593</v>
      </c>
      <c r="G669" s="92">
        <v>108973</v>
      </c>
      <c r="H669" s="92">
        <v>36380</v>
      </c>
      <c r="R669" s="92">
        <v>16722</v>
      </c>
      <c r="S669" s="92">
        <v>-18801</v>
      </c>
      <c r="T669" s="92">
        <v>-852</v>
      </c>
      <c r="U669" s="92">
        <v>16366</v>
      </c>
      <c r="V669" s="92">
        <v>-3631</v>
      </c>
      <c r="W669" s="92">
        <v>9132</v>
      </c>
      <c r="X669" s="92">
        <v>2912</v>
      </c>
      <c r="Y669" s="92">
        <v>8935</v>
      </c>
      <c r="Z669" s="92">
        <v>-4005</v>
      </c>
      <c r="AA669" s="92">
        <v>9602</v>
      </c>
    </row>
    <row r="670" spans="1:27">
      <c r="A670" s="83" t="s">
        <v>180</v>
      </c>
      <c r="B670" s="85">
        <v>42854</v>
      </c>
      <c r="C670" s="86" t="s">
        <v>457</v>
      </c>
      <c r="D670" s="87" t="s">
        <v>458</v>
      </c>
      <c r="E670" s="92">
        <v>67254</v>
      </c>
      <c r="F670" s="92">
        <v>64526</v>
      </c>
      <c r="G670" s="92">
        <v>109404</v>
      </c>
      <c r="H670" s="92">
        <v>44879</v>
      </c>
      <c r="R670" s="92">
        <v>17480</v>
      </c>
      <c r="S670" s="92">
        <v>-12891</v>
      </c>
      <c r="T670" s="92">
        <v>-632</v>
      </c>
      <c r="U670" s="92">
        <v>15630</v>
      </c>
      <c r="V670" s="92">
        <v>-5195</v>
      </c>
      <c r="W670" s="92">
        <v>10073</v>
      </c>
      <c r="X670" s="92">
        <v>2152</v>
      </c>
      <c r="Y670" s="92">
        <v>7661</v>
      </c>
      <c r="Z670" s="92">
        <v>-3096</v>
      </c>
      <c r="AA670" s="92">
        <v>13697</v>
      </c>
    </row>
    <row r="671" spans="1:27">
      <c r="A671" s="83" t="s">
        <v>180</v>
      </c>
      <c r="B671" s="85">
        <v>42855</v>
      </c>
      <c r="C671" s="86" t="s">
        <v>457</v>
      </c>
      <c r="D671" s="87" t="s">
        <v>458</v>
      </c>
      <c r="E671" s="92">
        <v>66475</v>
      </c>
      <c r="F671" s="92">
        <v>67472</v>
      </c>
      <c r="G671" s="92">
        <v>108666</v>
      </c>
      <c r="H671" s="92">
        <v>0</v>
      </c>
      <c r="R671" s="92">
        <v>16092</v>
      </c>
      <c r="S671" s="92">
        <v>-10652</v>
      </c>
      <c r="T671" s="92">
        <v>-771</v>
      </c>
      <c r="U671" s="92">
        <v>13902</v>
      </c>
      <c r="V671" s="92">
        <v>-4513</v>
      </c>
      <c r="W671" s="92">
        <v>9029</v>
      </c>
      <c r="X671" s="92">
        <v>770</v>
      </c>
      <c r="Y671" s="92">
        <v>7810</v>
      </c>
      <c r="Z671" s="92">
        <v>-2079</v>
      </c>
      <c r="AA671" s="92">
        <v>11606</v>
      </c>
    </row>
    <row r="672" spans="1:27">
      <c r="A672" s="83" t="s">
        <v>180</v>
      </c>
      <c r="B672" s="85">
        <v>42856</v>
      </c>
      <c r="C672" s="86" t="s">
        <v>457</v>
      </c>
      <c r="D672" s="87" t="s">
        <v>458</v>
      </c>
      <c r="E672" s="92">
        <v>74149</v>
      </c>
      <c r="F672" s="92">
        <v>75389</v>
      </c>
      <c r="G672" s="92">
        <v>114626</v>
      </c>
      <c r="H672" s="92">
        <v>39324</v>
      </c>
      <c r="R672" s="92">
        <v>18770</v>
      </c>
      <c r="S672" s="92">
        <v>-14922</v>
      </c>
      <c r="T672" s="92">
        <v>-607</v>
      </c>
      <c r="U672" s="92">
        <v>15005</v>
      </c>
      <c r="V672" s="92">
        <v>-7268</v>
      </c>
      <c r="W672" s="92">
        <v>10947</v>
      </c>
      <c r="X672" s="92">
        <v>-2270</v>
      </c>
      <c r="Y672" s="92">
        <v>8192</v>
      </c>
      <c r="Z672" s="92">
        <v>-533</v>
      </c>
      <c r="AA672" s="92">
        <v>11923</v>
      </c>
    </row>
    <row r="673" spans="1:27">
      <c r="A673" s="83" t="s">
        <v>180</v>
      </c>
      <c r="B673" s="85">
        <v>42857</v>
      </c>
      <c r="C673" s="86" t="s">
        <v>457</v>
      </c>
      <c r="D673" s="87" t="s">
        <v>458</v>
      </c>
      <c r="E673" s="92">
        <v>77320</v>
      </c>
      <c r="F673" s="92">
        <v>80579</v>
      </c>
      <c r="G673" s="92">
        <v>121842</v>
      </c>
      <c r="H673" s="92">
        <v>41265</v>
      </c>
      <c r="R673" s="92">
        <v>21124</v>
      </c>
      <c r="S673" s="92">
        <v>-15451</v>
      </c>
      <c r="T673" s="92">
        <v>-386</v>
      </c>
      <c r="U673" s="92">
        <v>18485</v>
      </c>
      <c r="V673" s="92">
        <v>-6469</v>
      </c>
      <c r="W673" s="92">
        <v>12182</v>
      </c>
      <c r="X673" s="92">
        <v>-12136</v>
      </c>
      <c r="Y673" s="92">
        <v>7375</v>
      </c>
      <c r="Z673" s="92">
        <v>512</v>
      </c>
      <c r="AA673" s="92">
        <v>16027</v>
      </c>
    </row>
    <row r="674" spans="1:27">
      <c r="A674" s="83" t="s">
        <v>180</v>
      </c>
      <c r="B674" s="85">
        <v>42858</v>
      </c>
      <c r="C674" s="86" t="s">
        <v>457</v>
      </c>
      <c r="D674" s="87" t="s">
        <v>458</v>
      </c>
      <c r="E674" s="92">
        <v>82197</v>
      </c>
      <c r="F674" s="92">
        <v>87234</v>
      </c>
      <c r="G674" s="92">
        <v>125998</v>
      </c>
      <c r="H674" s="92">
        <v>38780</v>
      </c>
      <c r="R674" s="92">
        <v>22960</v>
      </c>
      <c r="S674" s="92">
        <v>-18790</v>
      </c>
      <c r="T674" s="92">
        <v>-510</v>
      </c>
      <c r="U674" s="92">
        <v>19311</v>
      </c>
      <c r="V674" s="92">
        <v>-7061</v>
      </c>
      <c r="W674" s="92">
        <v>11630</v>
      </c>
      <c r="X674" s="92">
        <v>-12511</v>
      </c>
      <c r="Y674" s="92">
        <v>7605</v>
      </c>
      <c r="Z674" s="92">
        <v>337</v>
      </c>
      <c r="AA674" s="92">
        <v>15795</v>
      </c>
    </row>
    <row r="675" spans="1:27">
      <c r="A675" s="83" t="s">
        <v>180</v>
      </c>
      <c r="B675" s="85">
        <v>42859</v>
      </c>
      <c r="C675" s="86" t="s">
        <v>457</v>
      </c>
      <c r="D675" s="87" t="s">
        <v>458</v>
      </c>
      <c r="E675" s="92">
        <v>88819</v>
      </c>
      <c r="F675" s="92">
        <v>92063</v>
      </c>
      <c r="G675" s="92">
        <v>126148</v>
      </c>
      <c r="H675" s="92">
        <v>34034</v>
      </c>
      <c r="R675" s="92">
        <v>20574</v>
      </c>
      <c r="S675" s="92">
        <v>-19832</v>
      </c>
      <c r="T675" s="92">
        <v>-864</v>
      </c>
      <c r="U675" s="92">
        <v>17331</v>
      </c>
      <c r="V675" s="92">
        <v>-9632</v>
      </c>
      <c r="W675" s="92">
        <v>15222</v>
      </c>
      <c r="X675" s="92">
        <v>-12286</v>
      </c>
      <c r="Y675" s="92">
        <v>7624</v>
      </c>
      <c r="Z675" s="92">
        <v>2419</v>
      </c>
      <c r="AA675" s="92">
        <v>13529</v>
      </c>
    </row>
    <row r="676" spans="1:27">
      <c r="A676" s="83" t="s">
        <v>180</v>
      </c>
      <c r="B676" s="85">
        <v>42860</v>
      </c>
      <c r="C676" s="86" t="s">
        <v>457</v>
      </c>
      <c r="D676" s="87" t="s">
        <v>458</v>
      </c>
      <c r="E676" s="92">
        <v>94445</v>
      </c>
      <c r="F676" s="92">
        <v>96505</v>
      </c>
      <c r="G676" s="92">
        <v>125456</v>
      </c>
      <c r="H676" s="92">
        <v>28970</v>
      </c>
      <c r="R676" s="92">
        <v>14031</v>
      </c>
      <c r="S676" s="92">
        <v>-20158</v>
      </c>
      <c r="T676" s="92">
        <v>-710</v>
      </c>
      <c r="U676" s="92">
        <v>14612</v>
      </c>
      <c r="V676" s="92">
        <v>-3690</v>
      </c>
      <c r="W676" s="92">
        <v>12919</v>
      </c>
      <c r="X676" s="92">
        <v>-8517</v>
      </c>
      <c r="Y676" s="92">
        <v>7844</v>
      </c>
      <c r="Z676" s="92">
        <v>942</v>
      </c>
      <c r="AA676" s="92">
        <v>11678</v>
      </c>
    </row>
    <row r="677" spans="1:27">
      <c r="A677" s="83" t="s">
        <v>180</v>
      </c>
      <c r="B677" s="85">
        <v>42861</v>
      </c>
      <c r="C677" s="86" t="s">
        <v>457</v>
      </c>
      <c r="D677" s="87" t="s">
        <v>458</v>
      </c>
      <c r="E677" s="92">
        <v>82532</v>
      </c>
      <c r="F677" s="92">
        <v>84396</v>
      </c>
      <c r="G677" s="92">
        <v>120749</v>
      </c>
      <c r="H677" s="92">
        <v>36345</v>
      </c>
      <c r="R677" s="92">
        <v>13234</v>
      </c>
      <c r="S677" s="92">
        <v>-7168</v>
      </c>
      <c r="T677" s="92">
        <v>-508</v>
      </c>
      <c r="U677" s="92">
        <v>12562</v>
      </c>
      <c r="V677" s="92">
        <v>-2730</v>
      </c>
      <c r="W677" s="92">
        <v>12551</v>
      </c>
      <c r="X677" s="92">
        <v>-11394</v>
      </c>
      <c r="Y677" s="92">
        <v>8919</v>
      </c>
      <c r="Z677" s="92">
        <v>1199</v>
      </c>
      <c r="AA677" s="92">
        <v>9690</v>
      </c>
    </row>
    <row r="678" spans="1:27">
      <c r="A678" s="83" t="s">
        <v>180</v>
      </c>
      <c r="B678" s="85">
        <v>42862</v>
      </c>
      <c r="C678" s="86" t="s">
        <v>457</v>
      </c>
      <c r="D678" s="87" t="s">
        <v>458</v>
      </c>
      <c r="E678" s="92">
        <v>68253</v>
      </c>
      <c r="F678" s="92">
        <v>64147</v>
      </c>
      <c r="G678" s="92">
        <v>110615</v>
      </c>
      <c r="H678" s="92">
        <v>46463</v>
      </c>
      <c r="R678" s="92">
        <v>14547</v>
      </c>
      <c r="S678" s="92">
        <v>-7004</v>
      </c>
      <c r="T678" s="92">
        <v>-136</v>
      </c>
      <c r="U678" s="92">
        <v>10631</v>
      </c>
      <c r="V678" s="92">
        <v>-2385</v>
      </c>
      <c r="W678" s="92">
        <v>10848</v>
      </c>
      <c r="X678" s="92">
        <v>1330</v>
      </c>
      <c r="Y678" s="92">
        <v>6915</v>
      </c>
      <c r="Z678" s="92">
        <v>519</v>
      </c>
      <c r="AA678" s="92">
        <v>11206</v>
      </c>
    </row>
    <row r="679" spans="1:27">
      <c r="A679" s="83" t="s">
        <v>180</v>
      </c>
      <c r="B679" s="85">
        <v>42863</v>
      </c>
      <c r="C679" s="86" t="s">
        <v>457</v>
      </c>
      <c r="D679" s="87" t="s">
        <v>458</v>
      </c>
      <c r="E679" s="92">
        <v>67156</v>
      </c>
      <c r="F679" s="92">
        <v>67441</v>
      </c>
      <c r="G679" s="92">
        <v>114019</v>
      </c>
      <c r="H679" s="92">
        <v>46595</v>
      </c>
      <c r="R679" s="92">
        <v>15849</v>
      </c>
      <c r="S679" s="92">
        <v>-6194</v>
      </c>
      <c r="T679" s="92">
        <v>-178</v>
      </c>
      <c r="U679" s="92">
        <v>13234</v>
      </c>
      <c r="V679" s="92">
        <v>-2909</v>
      </c>
      <c r="W679" s="92">
        <v>11800</v>
      </c>
      <c r="X679" s="92">
        <v>-4077</v>
      </c>
      <c r="Y679" s="92">
        <v>6058</v>
      </c>
      <c r="Z679" s="92">
        <v>157</v>
      </c>
      <c r="AA679" s="92">
        <v>12833</v>
      </c>
    </row>
    <row r="680" spans="1:27">
      <c r="A680" s="83" t="s">
        <v>180</v>
      </c>
      <c r="B680" s="85">
        <v>42864</v>
      </c>
      <c r="C680" s="86" t="s">
        <v>457</v>
      </c>
      <c r="D680" s="87" t="s">
        <v>458</v>
      </c>
      <c r="E680" s="92">
        <v>66147</v>
      </c>
      <c r="F680" s="92">
        <v>66576</v>
      </c>
      <c r="G680" s="92">
        <v>119629</v>
      </c>
      <c r="H680" s="92">
        <v>52995</v>
      </c>
      <c r="R680" s="92">
        <v>19464</v>
      </c>
      <c r="S680" s="92">
        <v>-4334</v>
      </c>
      <c r="T680" s="92">
        <v>83</v>
      </c>
      <c r="U680" s="92">
        <v>15119</v>
      </c>
      <c r="V680" s="92">
        <v>-4493</v>
      </c>
      <c r="W680" s="92">
        <v>9763</v>
      </c>
      <c r="X680" s="92">
        <v>2360</v>
      </c>
      <c r="Y680" s="92">
        <v>6763</v>
      </c>
      <c r="Z680" s="92">
        <v>-1229</v>
      </c>
      <c r="AA680" s="92">
        <v>9557</v>
      </c>
    </row>
    <row r="681" spans="1:27">
      <c r="A681" s="83" t="s">
        <v>180</v>
      </c>
      <c r="B681" s="85">
        <v>42865</v>
      </c>
      <c r="C681" s="86" t="s">
        <v>457</v>
      </c>
      <c r="D681" s="87" t="s">
        <v>458</v>
      </c>
      <c r="E681" s="92">
        <v>66168</v>
      </c>
      <c r="F681" s="92">
        <v>67593</v>
      </c>
      <c r="G681" s="92">
        <v>98970</v>
      </c>
      <c r="H681" s="92">
        <v>31422</v>
      </c>
      <c r="R681" s="92">
        <v>18840</v>
      </c>
      <c r="S681" s="92">
        <v>-4028</v>
      </c>
      <c r="T681" s="92">
        <v>-39</v>
      </c>
      <c r="U681" s="92">
        <v>15231</v>
      </c>
      <c r="V681" s="92">
        <v>-1606</v>
      </c>
      <c r="W681" s="92">
        <v>6114</v>
      </c>
      <c r="X681" s="92">
        <v>-12213</v>
      </c>
      <c r="Y681" s="92">
        <v>7043</v>
      </c>
      <c r="Z681" s="92">
        <v>-4707</v>
      </c>
      <c r="AA681" s="92">
        <v>6742</v>
      </c>
    </row>
    <row r="682" spans="1:27">
      <c r="A682" s="83" t="s">
        <v>180</v>
      </c>
      <c r="B682" s="85">
        <v>42866</v>
      </c>
      <c r="C682" s="86" t="s">
        <v>457</v>
      </c>
      <c r="D682" s="87" t="s">
        <v>458</v>
      </c>
      <c r="E682" s="92">
        <v>72486</v>
      </c>
      <c r="F682" s="92">
        <v>75535</v>
      </c>
      <c r="G682" s="92">
        <v>110051</v>
      </c>
      <c r="H682" s="92">
        <v>34501</v>
      </c>
      <c r="R682" s="92">
        <v>18968</v>
      </c>
      <c r="S682" s="92">
        <v>-4228</v>
      </c>
      <c r="T682" s="92">
        <v>-96</v>
      </c>
      <c r="U682" s="92">
        <v>17784</v>
      </c>
      <c r="V682" s="92">
        <v>-1222</v>
      </c>
      <c r="W682" s="92">
        <v>5279</v>
      </c>
      <c r="X682" s="92">
        <v>-13351</v>
      </c>
      <c r="Y682" s="92">
        <v>7861</v>
      </c>
      <c r="Z682" s="92">
        <v>-4939</v>
      </c>
      <c r="AA682" s="92">
        <v>8460</v>
      </c>
    </row>
    <row r="683" spans="1:27">
      <c r="A683" s="83" t="s">
        <v>180</v>
      </c>
      <c r="B683" s="85">
        <v>42867</v>
      </c>
      <c r="C683" s="86" t="s">
        <v>457</v>
      </c>
      <c r="D683" s="87" t="s">
        <v>458</v>
      </c>
      <c r="E683" s="92">
        <v>80236</v>
      </c>
      <c r="F683" s="92">
        <v>83546</v>
      </c>
      <c r="G683" s="92">
        <v>113410</v>
      </c>
      <c r="H683" s="92">
        <v>29866</v>
      </c>
      <c r="R683" s="92">
        <v>16734</v>
      </c>
      <c r="S683" s="92">
        <v>-5613</v>
      </c>
      <c r="T683" s="92">
        <v>-415</v>
      </c>
      <c r="U683" s="92">
        <v>14928</v>
      </c>
      <c r="V683" s="92">
        <v>-5996</v>
      </c>
      <c r="W683" s="92">
        <v>7921</v>
      </c>
      <c r="X683" s="92">
        <v>-11509</v>
      </c>
      <c r="Y683" s="92">
        <v>9183</v>
      </c>
      <c r="Z683" s="92">
        <v>-4498</v>
      </c>
      <c r="AA683" s="92">
        <v>9131</v>
      </c>
    </row>
    <row r="684" spans="1:27">
      <c r="A684" s="83" t="s">
        <v>180</v>
      </c>
      <c r="B684" s="85">
        <v>42868</v>
      </c>
      <c r="C684" s="86" t="s">
        <v>457</v>
      </c>
      <c r="D684" s="87" t="s">
        <v>458</v>
      </c>
      <c r="E684" s="92">
        <v>80395</v>
      </c>
      <c r="F684" s="92">
        <v>80400</v>
      </c>
      <c r="G684" s="92">
        <v>97679</v>
      </c>
      <c r="H684" s="92">
        <v>17258</v>
      </c>
      <c r="R684" s="92">
        <v>14244</v>
      </c>
      <c r="S684" s="92">
        <v>-7531</v>
      </c>
      <c r="T684" s="92">
        <v>-252</v>
      </c>
      <c r="U684" s="92">
        <v>12814</v>
      </c>
      <c r="V684" s="92">
        <v>-4341</v>
      </c>
      <c r="W684" s="92">
        <v>836</v>
      </c>
      <c r="X684" s="92">
        <v>-8836</v>
      </c>
      <c r="Y684" s="92">
        <v>9101</v>
      </c>
      <c r="Z684" s="92">
        <v>-7743</v>
      </c>
      <c r="AA684" s="92">
        <v>8987</v>
      </c>
    </row>
    <row r="685" spans="1:27">
      <c r="A685" s="83" t="s">
        <v>180</v>
      </c>
      <c r="B685" s="85">
        <v>42869</v>
      </c>
      <c r="C685" s="86" t="s">
        <v>457</v>
      </c>
      <c r="D685" s="87" t="s">
        <v>458</v>
      </c>
      <c r="E685" s="92">
        <v>75930</v>
      </c>
      <c r="F685" s="92">
        <v>73894</v>
      </c>
      <c r="G685" s="92">
        <v>94657</v>
      </c>
      <c r="H685" s="92">
        <v>20776</v>
      </c>
      <c r="R685" s="92">
        <v>12089</v>
      </c>
      <c r="S685" s="92">
        <v>-12362</v>
      </c>
      <c r="T685" s="92">
        <v>-302</v>
      </c>
      <c r="U685" s="92">
        <v>11252</v>
      </c>
      <c r="V685" s="92">
        <v>-7204</v>
      </c>
      <c r="W685" s="92">
        <v>5302</v>
      </c>
      <c r="X685" s="92">
        <v>904</v>
      </c>
      <c r="Y685" s="92">
        <v>7795</v>
      </c>
      <c r="Z685" s="92">
        <v>-5336</v>
      </c>
      <c r="AA685" s="92">
        <v>8625</v>
      </c>
    </row>
    <row r="686" spans="1:27">
      <c r="A686" s="83" t="s">
        <v>180</v>
      </c>
      <c r="B686" s="85">
        <v>42870</v>
      </c>
      <c r="C686" s="86" t="s">
        <v>457</v>
      </c>
      <c r="D686" s="87" t="s">
        <v>458</v>
      </c>
      <c r="E686" s="92">
        <v>72133</v>
      </c>
      <c r="F686" s="92">
        <v>71961</v>
      </c>
      <c r="G686" s="92">
        <v>89559</v>
      </c>
      <c r="H686" s="92">
        <v>17577</v>
      </c>
      <c r="R686" s="92">
        <v>16158</v>
      </c>
      <c r="S686" s="92">
        <v>-15585</v>
      </c>
      <c r="T686" s="92">
        <v>-139</v>
      </c>
      <c r="U686" s="92">
        <v>12192</v>
      </c>
      <c r="V686" s="92">
        <v>-11599</v>
      </c>
      <c r="W686" s="92">
        <v>2819</v>
      </c>
      <c r="X686" s="92">
        <v>2751</v>
      </c>
      <c r="Y686" s="92">
        <v>7537</v>
      </c>
      <c r="Z686" s="92">
        <v>-6457</v>
      </c>
      <c r="AA686" s="92">
        <v>9903</v>
      </c>
    </row>
    <row r="687" spans="1:27">
      <c r="A687" s="83" t="s">
        <v>180</v>
      </c>
      <c r="B687" s="85">
        <v>42871</v>
      </c>
      <c r="C687" s="86" t="s">
        <v>457</v>
      </c>
      <c r="D687" s="87" t="s">
        <v>458</v>
      </c>
      <c r="E687" s="92">
        <v>68367</v>
      </c>
      <c r="F687" s="92">
        <v>67051</v>
      </c>
      <c r="G687" s="92">
        <v>92152</v>
      </c>
      <c r="H687" s="92">
        <v>25099</v>
      </c>
      <c r="R687" s="92">
        <v>15767</v>
      </c>
      <c r="S687" s="92">
        <v>-4410</v>
      </c>
      <c r="T687" s="92">
        <v>-362</v>
      </c>
      <c r="U687" s="92">
        <v>13240</v>
      </c>
      <c r="V687" s="92">
        <v>-9619</v>
      </c>
      <c r="W687" s="92">
        <v>2218</v>
      </c>
      <c r="X687" s="92">
        <v>-4721</v>
      </c>
      <c r="Y687" s="92">
        <v>7451</v>
      </c>
      <c r="Z687" s="92">
        <v>-6236</v>
      </c>
      <c r="AA687" s="92">
        <v>11771</v>
      </c>
    </row>
    <row r="688" spans="1:27">
      <c r="A688" s="83" t="s">
        <v>180</v>
      </c>
      <c r="B688" s="85">
        <v>42872</v>
      </c>
      <c r="C688" s="86" t="s">
        <v>457</v>
      </c>
      <c r="D688" s="87" t="s">
        <v>458</v>
      </c>
      <c r="E688" s="92">
        <v>69990</v>
      </c>
      <c r="F688" s="92">
        <v>70894</v>
      </c>
      <c r="G688" s="92">
        <v>101632</v>
      </c>
      <c r="H688" s="92">
        <v>30738</v>
      </c>
      <c r="R688" s="92">
        <v>17502</v>
      </c>
      <c r="S688" s="92">
        <v>-4746</v>
      </c>
      <c r="T688" s="92">
        <v>-395</v>
      </c>
      <c r="U688" s="92">
        <v>13824</v>
      </c>
      <c r="V688" s="92">
        <v>-10468</v>
      </c>
      <c r="W688" s="92">
        <v>1068</v>
      </c>
      <c r="X688" s="92">
        <v>962</v>
      </c>
      <c r="Y688" s="92">
        <v>7966</v>
      </c>
      <c r="Z688" s="92">
        <v>-6408</v>
      </c>
      <c r="AA688" s="92">
        <v>11433</v>
      </c>
    </row>
    <row r="689" spans="1:27">
      <c r="A689" s="83" t="s">
        <v>180</v>
      </c>
      <c r="B689" s="85">
        <v>42873</v>
      </c>
      <c r="C689" s="86" t="s">
        <v>457</v>
      </c>
      <c r="D689" s="87" t="s">
        <v>458</v>
      </c>
      <c r="E689" s="92">
        <v>71162</v>
      </c>
      <c r="F689" s="92">
        <v>72501</v>
      </c>
      <c r="G689" s="92">
        <v>111213</v>
      </c>
      <c r="H689" s="92">
        <v>38632</v>
      </c>
      <c r="R689" s="92">
        <v>19634</v>
      </c>
      <c r="S689" s="92">
        <v>-5391</v>
      </c>
      <c r="T689" s="92">
        <v>-244</v>
      </c>
      <c r="U689" s="92">
        <v>14070</v>
      </c>
      <c r="V689" s="92">
        <v>-10855</v>
      </c>
      <c r="W689" s="92">
        <v>294</v>
      </c>
      <c r="X689" s="92">
        <v>8357</v>
      </c>
      <c r="Y689" s="92">
        <v>7964</v>
      </c>
      <c r="Z689" s="92">
        <v>-8411</v>
      </c>
      <c r="AA689" s="92">
        <v>13214</v>
      </c>
    </row>
    <row r="690" spans="1:27">
      <c r="A690" s="83" t="s">
        <v>180</v>
      </c>
      <c r="B690" s="85">
        <v>42874</v>
      </c>
      <c r="C690" s="86" t="s">
        <v>457</v>
      </c>
      <c r="D690" s="87" t="s">
        <v>458</v>
      </c>
      <c r="E690" s="92">
        <v>72412</v>
      </c>
      <c r="F690" s="92">
        <v>71060</v>
      </c>
      <c r="G690" s="92">
        <v>113161</v>
      </c>
      <c r="H690" s="92">
        <v>42103</v>
      </c>
      <c r="R690" s="92">
        <v>20940</v>
      </c>
      <c r="S690" s="92">
        <v>-6107</v>
      </c>
      <c r="T690" s="92">
        <v>-230</v>
      </c>
      <c r="U690" s="92">
        <v>12718</v>
      </c>
      <c r="V690" s="92">
        <v>-12260</v>
      </c>
      <c r="W690" s="92">
        <v>127</v>
      </c>
      <c r="X690" s="92">
        <v>13694</v>
      </c>
      <c r="Y690" s="92">
        <v>8219</v>
      </c>
      <c r="Z690" s="92">
        <v>-9115</v>
      </c>
      <c r="AA690" s="92">
        <v>14117</v>
      </c>
    </row>
    <row r="691" spans="1:27">
      <c r="A691" s="83" t="s">
        <v>180</v>
      </c>
      <c r="B691" s="85">
        <v>42875</v>
      </c>
      <c r="C691" s="86" t="s">
        <v>457</v>
      </c>
      <c r="D691" s="87" t="s">
        <v>458</v>
      </c>
      <c r="E691" s="92">
        <v>73535</v>
      </c>
      <c r="F691" s="92">
        <v>75849</v>
      </c>
      <c r="G691" s="92">
        <v>122725</v>
      </c>
      <c r="H691" s="92">
        <v>46870</v>
      </c>
      <c r="R691" s="92">
        <v>17720</v>
      </c>
      <c r="S691" s="92">
        <v>-6016</v>
      </c>
      <c r="T691" s="92">
        <v>-276</v>
      </c>
      <c r="U691" s="92">
        <v>14455</v>
      </c>
      <c r="V691" s="92">
        <v>-10761</v>
      </c>
      <c r="W691" s="92">
        <v>699</v>
      </c>
      <c r="X691" s="92">
        <v>17263</v>
      </c>
      <c r="Y691" s="92">
        <v>8333</v>
      </c>
      <c r="Z691" s="92">
        <v>-10325</v>
      </c>
      <c r="AA691" s="92">
        <v>15778</v>
      </c>
    </row>
    <row r="692" spans="1:27">
      <c r="A692" s="83" t="s">
        <v>180</v>
      </c>
      <c r="B692" s="85">
        <v>42876</v>
      </c>
      <c r="C692" s="86" t="s">
        <v>457</v>
      </c>
      <c r="D692" s="87" t="s">
        <v>458</v>
      </c>
      <c r="E692" s="92">
        <v>79942</v>
      </c>
      <c r="F692" s="92">
        <v>84063</v>
      </c>
      <c r="G692" s="92">
        <v>128173</v>
      </c>
      <c r="H692" s="92">
        <v>44110</v>
      </c>
      <c r="R692" s="92">
        <v>19426</v>
      </c>
      <c r="S692" s="92">
        <v>-10600</v>
      </c>
      <c r="T692" s="92">
        <v>-423</v>
      </c>
      <c r="U692" s="92">
        <v>15818</v>
      </c>
      <c r="V692" s="92">
        <v>-9707</v>
      </c>
      <c r="W692" s="92">
        <v>-2647</v>
      </c>
      <c r="X692" s="92">
        <v>18924</v>
      </c>
      <c r="Y692" s="92">
        <v>9194</v>
      </c>
      <c r="Z692" s="92">
        <v>-11448</v>
      </c>
      <c r="AA692" s="92">
        <v>15573</v>
      </c>
    </row>
    <row r="693" spans="1:27">
      <c r="A693" s="83" t="s">
        <v>180</v>
      </c>
      <c r="B693" s="85">
        <v>42877</v>
      </c>
      <c r="C693" s="86" t="s">
        <v>457</v>
      </c>
      <c r="D693" s="87" t="s">
        <v>458</v>
      </c>
      <c r="E693" s="92">
        <v>88834</v>
      </c>
      <c r="F693" s="92">
        <v>93689</v>
      </c>
      <c r="G693" s="92">
        <v>134637</v>
      </c>
      <c r="H693" s="92">
        <v>40947</v>
      </c>
      <c r="R693" s="92">
        <v>19790</v>
      </c>
      <c r="S693" s="92">
        <v>-12248</v>
      </c>
      <c r="T693" s="92">
        <v>-771</v>
      </c>
      <c r="U693" s="92">
        <v>12550</v>
      </c>
      <c r="V693" s="92">
        <v>-10621</v>
      </c>
      <c r="W693" s="92">
        <v>-210</v>
      </c>
      <c r="X693" s="92">
        <v>18873</v>
      </c>
      <c r="Y693" s="92">
        <v>9025</v>
      </c>
      <c r="Z693" s="92">
        <v>-11902</v>
      </c>
      <c r="AA693" s="92">
        <v>16461</v>
      </c>
    </row>
    <row r="694" spans="1:27">
      <c r="A694" s="83" t="s">
        <v>180</v>
      </c>
      <c r="B694" s="85">
        <v>42878</v>
      </c>
      <c r="C694" s="86" t="s">
        <v>457</v>
      </c>
      <c r="D694" s="87" t="s">
        <v>458</v>
      </c>
      <c r="E694" s="92">
        <v>95533</v>
      </c>
      <c r="F694" s="92">
        <v>98407</v>
      </c>
      <c r="G694" s="92">
        <v>137356</v>
      </c>
      <c r="H694" s="92">
        <v>38948</v>
      </c>
      <c r="R694" s="92">
        <v>20868</v>
      </c>
      <c r="S694" s="92">
        <v>-9306</v>
      </c>
      <c r="T694" s="92">
        <v>-991</v>
      </c>
      <c r="U694" s="92">
        <v>13377</v>
      </c>
      <c r="V694" s="92">
        <v>-10091</v>
      </c>
      <c r="W694" s="92">
        <v>-1087</v>
      </c>
      <c r="X694" s="92">
        <v>13659</v>
      </c>
      <c r="Y694" s="92">
        <v>9572</v>
      </c>
      <c r="Z694" s="92">
        <v>-11347</v>
      </c>
      <c r="AA694" s="92">
        <v>14294</v>
      </c>
    </row>
    <row r="695" spans="1:27">
      <c r="A695" s="83" t="s">
        <v>180</v>
      </c>
      <c r="B695" s="85">
        <v>42879</v>
      </c>
      <c r="C695" s="86" t="s">
        <v>457</v>
      </c>
      <c r="D695" s="87" t="s">
        <v>458</v>
      </c>
      <c r="E695" s="92">
        <v>99340</v>
      </c>
      <c r="F695" s="92">
        <v>99606</v>
      </c>
      <c r="G695" s="92">
        <v>135513</v>
      </c>
      <c r="H695" s="92">
        <v>35898</v>
      </c>
      <c r="R695" s="92">
        <v>20160</v>
      </c>
      <c r="S695" s="92">
        <v>-14018</v>
      </c>
      <c r="T695" s="92">
        <v>-822</v>
      </c>
      <c r="U695" s="92">
        <v>13166</v>
      </c>
      <c r="V695" s="92">
        <v>-13555</v>
      </c>
      <c r="W695" s="92">
        <v>1614</v>
      </c>
      <c r="X695" s="92">
        <v>12603</v>
      </c>
      <c r="Y695" s="92">
        <v>9973</v>
      </c>
      <c r="Z695" s="92">
        <v>-10116</v>
      </c>
      <c r="AA695" s="92">
        <v>16893</v>
      </c>
    </row>
    <row r="696" spans="1:27">
      <c r="A696" s="83" t="s">
        <v>180</v>
      </c>
      <c r="B696" s="85">
        <v>42880</v>
      </c>
      <c r="C696" s="86" t="s">
        <v>457</v>
      </c>
      <c r="D696" s="87" t="s">
        <v>458</v>
      </c>
      <c r="E696" s="92">
        <v>94494</v>
      </c>
      <c r="F696" s="92">
        <v>92871</v>
      </c>
      <c r="G696" s="92">
        <v>132771</v>
      </c>
      <c r="H696" s="92">
        <v>39902</v>
      </c>
      <c r="R696" s="92">
        <v>18111</v>
      </c>
      <c r="S696" s="92">
        <v>-8218</v>
      </c>
      <c r="T696" s="92">
        <v>-964</v>
      </c>
      <c r="U696" s="92">
        <v>14102</v>
      </c>
      <c r="V696" s="92">
        <v>-12425</v>
      </c>
      <c r="W696" s="92">
        <v>2028</v>
      </c>
      <c r="X696" s="92">
        <v>11901</v>
      </c>
      <c r="Y696" s="92">
        <v>10348</v>
      </c>
      <c r="Z696" s="92">
        <v>-9910</v>
      </c>
      <c r="AA696" s="92">
        <v>14929</v>
      </c>
    </row>
    <row r="697" spans="1:27">
      <c r="A697" s="83" t="s">
        <v>180</v>
      </c>
      <c r="B697" s="85">
        <v>42881</v>
      </c>
      <c r="C697" s="86" t="s">
        <v>457</v>
      </c>
      <c r="D697" s="87" t="s">
        <v>458</v>
      </c>
      <c r="E697" s="92">
        <v>85613</v>
      </c>
      <c r="F697" s="92">
        <v>84376</v>
      </c>
      <c r="G697" s="92">
        <v>124669</v>
      </c>
      <c r="H697" s="92">
        <v>40295</v>
      </c>
      <c r="R697" s="92">
        <v>17961</v>
      </c>
      <c r="S697" s="92">
        <v>-10592</v>
      </c>
      <c r="T697" s="92">
        <v>-890</v>
      </c>
      <c r="U697" s="92">
        <v>13711</v>
      </c>
      <c r="V697" s="92">
        <v>-10779</v>
      </c>
      <c r="W697" s="92">
        <v>2004</v>
      </c>
      <c r="X697" s="92">
        <v>11708</v>
      </c>
      <c r="Y697" s="92">
        <v>9468</v>
      </c>
      <c r="Z697" s="92">
        <v>-10291</v>
      </c>
      <c r="AA697" s="92">
        <v>17995</v>
      </c>
    </row>
    <row r="698" spans="1:27">
      <c r="A698" s="83" t="s">
        <v>180</v>
      </c>
      <c r="B698" s="85">
        <v>42882</v>
      </c>
      <c r="C698" s="86" t="s">
        <v>457</v>
      </c>
      <c r="D698" s="87" t="s">
        <v>458</v>
      </c>
      <c r="E698" s="92">
        <v>79821</v>
      </c>
      <c r="F698" s="92">
        <v>81996</v>
      </c>
      <c r="G698" s="92">
        <v>119830</v>
      </c>
      <c r="H698" s="92">
        <v>37835</v>
      </c>
      <c r="R698" s="92">
        <v>15644</v>
      </c>
      <c r="S698" s="92">
        <v>-10271</v>
      </c>
      <c r="T698" s="92">
        <v>-814</v>
      </c>
      <c r="U698" s="92">
        <v>13274</v>
      </c>
      <c r="V698" s="92">
        <v>-8173</v>
      </c>
      <c r="W698" s="92">
        <v>881</v>
      </c>
      <c r="X698" s="92">
        <v>11637</v>
      </c>
      <c r="Y698" s="92">
        <v>8515</v>
      </c>
      <c r="Z698" s="92">
        <v>-10220</v>
      </c>
      <c r="AA698" s="92">
        <v>17362</v>
      </c>
    </row>
    <row r="699" spans="1:27">
      <c r="A699" s="83" t="s">
        <v>180</v>
      </c>
      <c r="B699" s="85">
        <v>42883</v>
      </c>
      <c r="C699" s="86" t="s">
        <v>457</v>
      </c>
      <c r="D699" s="87" t="s">
        <v>458</v>
      </c>
      <c r="E699" s="92">
        <v>84196</v>
      </c>
      <c r="F699" s="92">
        <v>84962</v>
      </c>
      <c r="G699" s="92">
        <v>124136</v>
      </c>
      <c r="H699" s="92">
        <v>39173</v>
      </c>
      <c r="R699" s="92">
        <v>15126</v>
      </c>
      <c r="S699" s="92">
        <v>-10962</v>
      </c>
      <c r="T699" s="92">
        <v>-525</v>
      </c>
      <c r="U699" s="92">
        <v>11508</v>
      </c>
      <c r="V699" s="92">
        <v>-2816</v>
      </c>
      <c r="W699" s="92">
        <v>1574</v>
      </c>
      <c r="X699" s="92">
        <v>12814</v>
      </c>
      <c r="Y699" s="92">
        <v>6415</v>
      </c>
      <c r="Z699" s="92">
        <v>-10531</v>
      </c>
      <c r="AA699" s="92">
        <v>16570</v>
      </c>
    </row>
    <row r="700" spans="1:27">
      <c r="A700" s="83" t="s">
        <v>180</v>
      </c>
      <c r="B700" s="85">
        <v>42884</v>
      </c>
      <c r="C700" s="86" t="s">
        <v>457</v>
      </c>
      <c r="D700" s="87" t="s">
        <v>458</v>
      </c>
      <c r="E700" s="92">
        <v>89921</v>
      </c>
      <c r="F700" s="92">
        <v>88806</v>
      </c>
      <c r="G700" s="92">
        <v>125146</v>
      </c>
      <c r="H700" s="92">
        <v>36339</v>
      </c>
      <c r="R700" s="92">
        <v>16941</v>
      </c>
      <c r="S700" s="92">
        <v>-12622</v>
      </c>
      <c r="T700" s="92">
        <v>-586</v>
      </c>
      <c r="U700" s="92">
        <v>10980</v>
      </c>
      <c r="V700" s="92">
        <v>-2103</v>
      </c>
      <c r="W700" s="92">
        <v>527</v>
      </c>
      <c r="X700" s="92">
        <v>11260</v>
      </c>
      <c r="Y700" s="92">
        <v>6389</v>
      </c>
      <c r="Z700" s="92">
        <v>-11481</v>
      </c>
      <c r="AA700" s="92">
        <v>17034</v>
      </c>
    </row>
    <row r="701" spans="1:27">
      <c r="A701" s="83" t="s">
        <v>180</v>
      </c>
      <c r="B701" s="85">
        <v>42885</v>
      </c>
      <c r="C701" s="86" t="s">
        <v>457</v>
      </c>
      <c r="D701" s="87" t="s">
        <v>458</v>
      </c>
      <c r="E701" s="92">
        <v>94872</v>
      </c>
      <c r="F701" s="92">
        <v>94030</v>
      </c>
      <c r="G701" s="92">
        <v>126865</v>
      </c>
      <c r="H701" s="92">
        <v>32837</v>
      </c>
      <c r="R701" s="92">
        <v>18173</v>
      </c>
      <c r="S701" s="92">
        <v>-13725</v>
      </c>
      <c r="T701" s="92">
        <v>-718</v>
      </c>
      <c r="U701" s="92">
        <v>11024</v>
      </c>
      <c r="V701" s="92">
        <v>-2634</v>
      </c>
      <c r="W701" s="92">
        <v>1727</v>
      </c>
      <c r="X701" s="92">
        <v>6546</v>
      </c>
      <c r="Y701" s="92">
        <v>7338</v>
      </c>
      <c r="Z701" s="92">
        <v>-11518</v>
      </c>
      <c r="AA701" s="92">
        <v>16624</v>
      </c>
    </row>
    <row r="702" spans="1:27">
      <c r="A702" s="83" t="s">
        <v>180</v>
      </c>
      <c r="B702" s="85">
        <v>42886</v>
      </c>
      <c r="C702" s="86" t="s">
        <v>457</v>
      </c>
      <c r="D702" s="87" t="s">
        <v>458</v>
      </c>
      <c r="E702" s="92">
        <v>90767</v>
      </c>
      <c r="F702" s="92">
        <v>95308</v>
      </c>
      <c r="G702" s="92">
        <v>128827</v>
      </c>
      <c r="H702" s="92">
        <v>33519</v>
      </c>
      <c r="R702" s="92">
        <v>17524</v>
      </c>
      <c r="S702" s="92">
        <v>-13818</v>
      </c>
      <c r="T702" s="92">
        <v>-725</v>
      </c>
      <c r="U702" s="92">
        <v>11156</v>
      </c>
      <c r="V702" s="92">
        <v>-4223</v>
      </c>
      <c r="W702" s="92">
        <v>1921</v>
      </c>
      <c r="X702" s="92">
        <v>8723</v>
      </c>
      <c r="Y702" s="92">
        <v>7907</v>
      </c>
      <c r="Z702" s="92">
        <v>-11244</v>
      </c>
      <c r="AA702" s="92">
        <v>16298</v>
      </c>
    </row>
    <row r="703" spans="1:27">
      <c r="A703" s="83" t="s">
        <v>180</v>
      </c>
      <c r="B703" s="85">
        <v>42887</v>
      </c>
      <c r="C703" s="86" t="s">
        <v>457</v>
      </c>
      <c r="D703" s="87" t="s">
        <v>458</v>
      </c>
      <c r="E703" s="92">
        <v>89808</v>
      </c>
      <c r="F703" s="92">
        <v>92257</v>
      </c>
      <c r="G703" s="92">
        <v>132451</v>
      </c>
      <c r="H703" s="92">
        <v>40194</v>
      </c>
      <c r="R703" s="92">
        <v>15586</v>
      </c>
      <c r="S703" s="92">
        <v>-6676</v>
      </c>
      <c r="T703" s="92">
        <v>-535</v>
      </c>
      <c r="U703" s="92">
        <v>11434</v>
      </c>
      <c r="V703" s="92">
        <v>-3623</v>
      </c>
      <c r="W703" s="92">
        <v>3010</v>
      </c>
      <c r="X703" s="92">
        <v>7988</v>
      </c>
      <c r="Y703" s="92">
        <v>6883</v>
      </c>
      <c r="Z703" s="92">
        <v>-10688</v>
      </c>
      <c r="AA703" s="92">
        <v>16815</v>
      </c>
    </row>
    <row r="704" spans="1:27">
      <c r="A704" s="83" t="s">
        <v>180</v>
      </c>
      <c r="B704" s="85">
        <v>42888</v>
      </c>
      <c r="C704" s="86" t="s">
        <v>457</v>
      </c>
      <c r="D704" s="87" t="s">
        <v>458</v>
      </c>
      <c r="E704" s="92">
        <v>91556</v>
      </c>
      <c r="F704" s="92">
        <v>93773</v>
      </c>
      <c r="G704" s="92">
        <v>138787</v>
      </c>
      <c r="H704" s="92">
        <v>45014</v>
      </c>
      <c r="R704" s="92">
        <v>19269</v>
      </c>
      <c r="S704" s="92">
        <v>-9654</v>
      </c>
      <c r="T704" s="92">
        <v>-274</v>
      </c>
      <c r="U704" s="92">
        <v>12648</v>
      </c>
      <c r="V704" s="92">
        <v>-5212</v>
      </c>
      <c r="W704" s="92">
        <v>1554</v>
      </c>
      <c r="X704" s="92">
        <v>12792</v>
      </c>
      <c r="Y704" s="92">
        <v>7009</v>
      </c>
      <c r="Z704" s="92">
        <v>-11889</v>
      </c>
      <c r="AA704" s="92">
        <v>18771</v>
      </c>
    </row>
    <row r="705" spans="1:27">
      <c r="A705" s="83" t="s">
        <v>180</v>
      </c>
      <c r="B705" s="85">
        <v>42889</v>
      </c>
      <c r="C705" s="86" t="s">
        <v>457</v>
      </c>
      <c r="D705" s="87" t="s">
        <v>458</v>
      </c>
      <c r="E705" s="92">
        <v>94972</v>
      </c>
      <c r="F705" s="92">
        <v>98855</v>
      </c>
      <c r="G705" s="92">
        <v>144691</v>
      </c>
      <c r="H705" s="92">
        <v>45836</v>
      </c>
      <c r="R705" s="92">
        <v>19004</v>
      </c>
      <c r="S705" s="92">
        <v>-11020</v>
      </c>
      <c r="T705" s="92">
        <v>-173</v>
      </c>
      <c r="U705" s="92">
        <v>10768</v>
      </c>
      <c r="V705" s="92">
        <v>-6212</v>
      </c>
      <c r="W705" s="92">
        <v>1840</v>
      </c>
      <c r="X705" s="92">
        <v>16547</v>
      </c>
      <c r="Y705" s="92">
        <v>6722</v>
      </c>
      <c r="Z705" s="92">
        <v>-11834</v>
      </c>
      <c r="AA705" s="92">
        <v>20194</v>
      </c>
    </row>
    <row r="706" spans="1:27">
      <c r="A706" s="83" t="s">
        <v>180</v>
      </c>
      <c r="B706" s="85">
        <v>42890</v>
      </c>
      <c r="C706" s="86" t="s">
        <v>457</v>
      </c>
      <c r="D706" s="87" t="s">
        <v>458</v>
      </c>
      <c r="E706" s="92">
        <v>97178</v>
      </c>
      <c r="F706" s="92">
        <v>101505</v>
      </c>
      <c r="G706" s="92">
        <v>141053</v>
      </c>
      <c r="H706" s="92">
        <v>39548</v>
      </c>
      <c r="R706" s="92">
        <v>15358</v>
      </c>
      <c r="S706" s="92">
        <v>-12884</v>
      </c>
      <c r="T706" s="92">
        <v>-428</v>
      </c>
      <c r="U706" s="92">
        <v>9652</v>
      </c>
      <c r="V706" s="92">
        <v>-3176</v>
      </c>
      <c r="W706" s="92">
        <v>839</v>
      </c>
      <c r="X706" s="92">
        <v>17724</v>
      </c>
      <c r="Y706" s="92">
        <v>7356</v>
      </c>
      <c r="Z706" s="92">
        <v>-12156</v>
      </c>
      <c r="AA706" s="92">
        <v>17263</v>
      </c>
    </row>
    <row r="707" spans="1:27">
      <c r="A707" s="83" t="s">
        <v>180</v>
      </c>
      <c r="B707" s="85">
        <v>42891</v>
      </c>
      <c r="C707" s="86" t="s">
        <v>457</v>
      </c>
      <c r="D707" s="87" t="s">
        <v>458</v>
      </c>
      <c r="E707" s="92">
        <v>104379</v>
      </c>
      <c r="F707" s="92">
        <v>107688</v>
      </c>
      <c r="G707" s="92">
        <v>141127</v>
      </c>
      <c r="H707" s="92">
        <v>33439</v>
      </c>
      <c r="R707" s="92">
        <v>18438</v>
      </c>
      <c r="S707" s="92">
        <v>-15681</v>
      </c>
      <c r="T707" s="92">
        <v>-431</v>
      </c>
      <c r="U707" s="92">
        <v>13200</v>
      </c>
      <c r="V707" s="92">
        <v>-10102</v>
      </c>
      <c r="W707" s="92">
        <v>2589</v>
      </c>
      <c r="X707" s="92">
        <v>8727</v>
      </c>
      <c r="Y707" s="92">
        <v>8682</v>
      </c>
      <c r="Z707" s="92">
        <v>-11234</v>
      </c>
      <c r="AA707" s="92">
        <v>19251</v>
      </c>
    </row>
    <row r="708" spans="1:27">
      <c r="A708" s="83" t="s">
        <v>180</v>
      </c>
      <c r="B708" s="85">
        <v>42892</v>
      </c>
      <c r="C708" s="86" t="s">
        <v>457</v>
      </c>
      <c r="D708" s="87" t="s">
        <v>458</v>
      </c>
      <c r="E708" s="92">
        <v>107849</v>
      </c>
      <c r="F708" s="92">
        <v>106984</v>
      </c>
      <c r="G708" s="92">
        <v>145401</v>
      </c>
      <c r="H708" s="92">
        <v>38417</v>
      </c>
      <c r="R708" s="92">
        <v>21869</v>
      </c>
      <c r="S708" s="92">
        <v>-14845</v>
      </c>
      <c r="T708" s="92">
        <v>-577</v>
      </c>
      <c r="U708" s="92">
        <v>13795</v>
      </c>
      <c r="V708" s="92">
        <v>-12574</v>
      </c>
      <c r="W708" s="92">
        <v>1970</v>
      </c>
      <c r="X708" s="92">
        <v>11749</v>
      </c>
      <c r="Y708" s="92">
        <v>9587</v>
      </c>
      <c r="Z708" s="92">
        <v>-11536</v>
      </c>
      <c r="AA708" s="92">
        <v>18979</v>
      </c>
    </row>
    <row r="709" spans="1:27">
      <c r="A709" s="83" t="s">
        <v>180</v>
      </c>
      <c r="B709" s="85">
        <v>42893</v>
      </c>
      <c r="C709" s="86" t="s">
        <v>457</v>
      </c>
      <c r="D709" s="87" t="s">
        <v>458</v>
      </c>
      <c r="E709" s="92">
        <v>106828</v>
      </c>
      <c r="F709" s="92">
        <v>104865</v>
      </c>
      <c r="G709" s="92">
        <v>147050</v>
      </c>
      <c r="H709" s="92">
        <v>42185</v>
      </c>
      <c r="R709" s="92">
        <v>16423</v>
      </c>
      <c r="S709" s="92">
        <v>-12006</v>
      </c>
      <c r="T709" s="92">
        <v>-233</v>
      </c>
      <c r="U709" s="92">
        <v>15254</v>
      </c>
      <c r="V709" s="92">
        <v>-14444</v>
      </c>
      <c r="W709" s="92">
        <v>4005</v>
      </c>
      <c r="X709" s="92">
        <v>9006</v>
      </c>
      <c r="Y709" s="92">
        <v>9561</v>
      </c>
      <c r="Z709" s="92">
        <v>-9030</v>
      </c>
      <c r="AA709" s="92">
        <v>23649</v>
      </c>
    </row>
    <row r="710" spans="1:27">
      <c r="A710" s="83" t="s">
        <v>180</v>
      </c>
      <c r="B710" s="85">
        <v>42894</v>
      </c>
      <c r="C710" s="86" t="s">
        <v>457</v>
      </c>
      <c r="D710" s="87" t="s">
        <v>458</v>
      </c>
      <c r="E710" s="92">
        <v>105774</v>
      </c>
      <c r="F710" s="92">
        <v>99997</v>
      </c>
      <c r="G710" s="92">
        <v>145229</v>
      </c>
      <c r="H710" s="92">
        <v>45234</v>
      </c>
      <c r="R710" s="92">
        <v>10846</v>
      </c>
      <c r="S710" s="92">
        <v>-11687</v>
      </c>
      <c r="T710" s="92">
        <v>-241</v>
      </c>
      <c r="U710" s="92">
        <v>15790</v>
      </c>
      <c r="V710" s="92">
        <v>-8355</v>
      </c>
      <c r="W710" s="92">
        <v>4082</v>
      </c>
      <c r="X710" s="92">
        <v>12949</v>
      </c>
      <c r="Y710" s="92">
        <v>9082</v>
      </c>
      <c r="Z710" s="92">
        <v>-8531</v>
      </c>
      <c r="AA710" s="92">
        <v>21299</v>
      </c>
    </row>
    <row r="711" spans="1:27">
      <c r="A711" s="83" t="s">
        <v>180</v>
      </c>
      <c r="B711" s="85">
        <v>42895</v>
      </c>
      <c r="C711" s="86" t="s">
        <v>457</v>
      </c>
      <c r="D711" s="87" t="s">
        <v>458</v>
      </c>
      <c r="E711" s="92">
        <v>102262</v>
      </c>
      <c r="F711" s="92">
        <v>102592</v>
      </c>
      <c r="G711" s="92">
        <v>149985</v>
      </c>
      <c r="H711" s="92">
        <v>47391</v>
      </c>
      <c r="R711" s="92">
        <v>11633</v>
      </c>
      <c r="S711" s="92">
        <v>-10626</v>
      </c>
      <c r="T711" s="92">
        <v>-173</v>
      </c>
      <c r="U711" s="92">
        <v>12378</v>
      </c>
      <c r="V711" s="92">
        <v>-8492</v>
      </c>
      <c r="W711" s="92">
        <v>4611</v>
      </c>
      <c r="X711" s="92">
        <v>19220</v>
      </c>
      <c r="Y711" s="92">
        <v>7918</v>
      </c>
      <c r="Z711" s="92">
        <v>-7336</v>
      </c>
      <c r="AA711" s="92">
        <v>18258</v>
      </c>
    </row>
    <row r="712" spans="1:27">
      <c r="A712" s="83" t="s">
        <v>180</v>
      </c>
      <c r="B712" s="85">
        <v>42896</v>
      </c>
      <c r="C712" s="86" t="s">
        <v>457</v>
      </c>
      <c r="D712" s="87" t="s">
        <v>458</v>
      </c>
      <c r="E712" s="92">
        <v>93932</v>
      </c>
      <c r="F712" s="92">
        <v>94901</v>
      </c>
      <c r="G712" s="92">
        <v>142831</v>
      </c>
      <c r="H712" s="92">
        <v>47931</v>
      </c>
      <c r="R712" s="92">
        <v>15913</v>
      </c>
      <c r="S712" s="92">
        <v>-4875</v>
      </c>
      <c r="T712" s="92">
        <v>-564</v>
      </c>
      <c r="U712" s="92">
        <v>12478</v>
      </c>
      <c r="V712" s="92">
        <v>-6360</v>
      </c>
      <c r="W712" s="92">
        <v>1163</v>
      </c>
      <c r="X712" s="92">
        <v>13153</v>
      </c>
      <c r="Y712" s="92">
        <v>11210</v>
      </c>
      <c r="Z712" s="92">
        <v>-9123</v>
      </c>
      <c r="AA712" s="92">
        <v>14936</v>
      </c>
    </row>
    <row r="713" spans="1:27">
      <c r="A713" s="83" t="s">
        <v>180</v>
      </c>
      <c r="B713" s="85">
        <v>42897</v>
      </c>
      <c r="C713" s="86" t="s">
        <v>457</v>
      </c>
      <c r="D713" s="87" t="s">
        <v>458</v>
      </c>
      <c r="E713" s="92">
        <v>89159</v>
      </c>
      <c r="F713" s="92">
        <v>89450</v>
      </c>
      <c r="G713" s="92">
        <v>136772</v>
      </c>
      <c r="H713" s="92">
        <v>47319</v>
      </c>
      <c r="R713" s="92">
        <v>15885</v>
      </c>
      <c r="S713" s="92">
        <v>-4480</v>
      </c>
      <c r="T713" s="92">
        <v>-433</v>
      </c>
      <c r="U713" s="92">
        <v>12068</v>
      </c>
      <c r="V713" s="92">
        <v>-3241</v>
      </c>
      <c r="W713" s="92">
        <v>438</v>
      </c>
      <c r="X713" s="92">
        <v>13400</v>
      </c>
      <c r="Y713" s="92">
        <v>10530</v>
      </c>
      <c r="Z713" s="92">
        <v>-9695</v>
      </c>
      <c r="AA713" s="92">
        <v>12847</v>
      </c>
    </row>
    <row r="714" spans="1:27">
      <c r="A714" s="83" t="s">
        <v>180</v>
      </c>
      <c r="B714" s="85">
        <v>42898</v>
      </c>
      <c r="C714" s="86" t="s">
        <v>457</v>
      </c>
      <c r="D714" s="87" t="s">
        <v>458</v>
      </c>
      <c r="E714" s="92">
        <v>84885</v>
      </c>
      <c r="F714" s="92">
        <v>85794</v>
      </c>
      <c r="G714" s="92">
        <v>138567</v>
      </c>
      <c r="H714" s="92">
        <v>52782</v>
      </c>
      <c r="R714" s="92">
        <v>17670</v>
      </c>
      <c r="S714" s="92">
        <v>-6240</v>
      </c>
      <c r="T714" s="92">
        <v>-472</v>
      </c>
      <c r="U714" s="92">
        <v>11692</v>
      </c>
      <c r="V714" s="92">
        <v>-5272</v>
      </c>
      <c r="W714" s="92">
        <v>143</v>
      </c>
      <c r="X714" s="92">
        <v>17396</v>
      </c>
      <c r="Y714" s="92">
        <v>12186</v>
      </c>
      <c r="Z714" s="92">
        <v>-10185</v>
      </c>
      <c r="AA714" s="92">
        <v>15864</v>
      </c>
    </row>
    <row r="715" spans="1:27">
      <c r="A715" s="83" t="s">
        <v>180</v>
      </c>
      <c r="B715" s="85">
        <v>42899</v>
      </c>
      <c r="C715" s="86" t="s">
        <v>457</v>
      </c>
      <c r="D715" s="87" t="s">
        <v>458</v>
      </c>
      <c r="E715" s="92">
        <v>84594</v>
      </c>
      <c r="F715" s="92">
        <v>84744</v>
      </c>
      <c r="G715" s="92">
        <v>138932</v>
      </c>
      <c r="H715" s="92">
        <v>54183</v>
      </c>
      <c r="R715" s="92">
        <v>18456</v>
      </c>
      <c r="S715" s="92">
        <v>-6893</v>
      </c>
      <c r="T715" s="92">
        <v>-270</v>
      </c>
      <c r="U715" s="92">
        <v>10438</v>
      </c>
      <c r="V715" s="92">
        <v>-6655</v>
      </c>
      <c r="W715" s="92">
        <v>292</v>
      </c>
      <c r="X715" s="92">
        <v>20586</v>
      </c>
      <c r="Y715" s="92">
        <v>12099</v>
      </c>
      <c r="Z715" s="92">
        <v>-10397</v>
      </c>
      <c r="AA715" s="92">
        <v>16527</v>
      </c>
    </row>
    <row r="716" spans="1:27">
      <c r="A716" s="83" t="s">
        <v>180</v>
      </c>
      <c r="B716" s="85">
        <v>42900</v>
      </c>
      <c r="C716" s="86" t="s">
        <v>457</v>
      </c>
      <c r="D716" s="87" t="s">
        <v>458</v>
      </c>
      <c r="E716" s="92">
        <v>90482</v>
      </c>
      <c r="F716" s="92">
        <v>92144</v>
      </c>
      <c r="G716" s="92">
        <v>151147</v>
      </c>
      <c r="H716" s="92">
        <v>59003</v>
      </c>
      <c r="R716" s="92">
        <v>17980</v>
      </c>
      <c r="S716" s="92">
        <v>-8584</v>
      </c>
      <c r="T716" s="92">
        <v>-696</v>
      </c>
      <c r="U716" s="92">
        <v>10540</v>
      </c>
      <c r="V716" s="92">
        <v>-7258</v>
      </c>
      <c r="W716" s="92">
        <v>2517</v>
      </c>
      <c r="X716" s="92">
        <v>26015</v>
      </c>
      <c r="Y716" s="92">
        <v>12163</v>
      </c>
      <c r="Z716" s="92">
        <v>-10412</v>
      </c>
      <c r="AA716" s="92">
        <v>16738</v>
      </c>
    </row>
    <row r="717" spans="1:27">
      <c r="A717" s="83" t="s">
        <v>180</v>
      </c>
      <c r="B717" s="85">
        <v>42901</v>
      </c>
      <c r="C717" s="86" t="s">
        <v>457</v>
      </c>
      <c r="D717" s="87" t="s">
        <v>458</v>
      </c>
      <c r="E717" s="92">
        <v>96403</v>
      </c>
      <c r="F717" s="92">
        <v>98731</v>
      </c>
      <c r="G717" s="92">
        <v>152048</v>
      </c>
      <c r="H717" s="92">
        <v>53317</v>
      </c>
      <c r="R717" s="92">
        <v>17675</v>
      </c>
      <c r="S717" s="92">
        <v>-10659</v>
      </c>
      <c r="T717" s="92">
        <v>-570</v>
      </c>
      <c r="U717" s="92">
        <v>10338</v>
      </c>
      <c r="V717" s="92">
        <v>-6285</v>
      </c>
      <c r="W717" s="92">
        <v>2136</v>
      </c>
      <c r="X717" s="92">
        <v>19202</v>
      </c>
      <c r="Y717" s="92">
        <v>11427</v>
      </c>
      <c r="Z717" s="92">
        <v>-9831</v>
      </c>
      <c r="AA717" s="92">
        <v>19884</v>
      </c>
    </row>
    <row r="718" spans="1:27">
      <c r="A718" s="83" t="s">
        <v>180</v>
      </c>
      <c r="B718" s="85">
        <v>42902</v>
      </c>
      <c r="C718" s="86" t="s">
        <v>457</v>
      </c>
      <c r="D718" s="87" t="s">
        <v>458</v>
      </c>
      <c r="E718" s="92">
        <v>100671</v>
      </c>
      <c r="F718" s="92">
        <v>103443</v>
      </c>
      <c r="G718" s="92">
        <v>153899</v>
      </c>
      <c r="H718" s="92">
        <v>50454</v>
      </c>
      <c r="R718" s="92">
        <v>19782</v>
      </c>
      <c r="S718" s="92">
        <v>-10675</v>
      </c>
      <c r="T718" s="92">
        <v>-861</v>
      </c>
      <c r="U718" s="92">
        <v>11286</v>
      </c>
      <c r="V718" s="92">
        <v>-10642</v>
      </c>
      <c r="W718" s="92">
        <v>3120</v>
      </c>
      <c r="X718" s="92">
        <v>14382</v>
      </c>
      <c r="Y718" s="92">
        <v>11149</v>
      </c>
      <c r="Z718" s="92">
        <v>-9150</v>
      </c>
      <c r="AA718" s="92">
        <v>22063</v>
      </c>
    </row>
    <row r="719" spans="1:27">
      <c r="A719" s="83" t="s">
        <v>180</v>
      </c>
      <c r="B719" s="85">
        <v>42903</v>
      </c>
      <c r="C719" s="86" t="s">
        <v>457</v>
      </c>
      <c r="D719" s="87" t="s">
        <v>458</v>
      </c>
      <c r="E719" s="92">
        <v>102207</v>
      </c>
      <c r="F719" s="92">
        <v>105283</v>
      </c>
      <c r="G719" s="92">
        <v>156820</v>
      </c>
      <c r="H719" s="92">
        <v>51537</v>
      </c>
      <c r="R719" s="92">
        <v>19011</v>
      </c>
      <c r="S719" s="92">
        <v>-9803</v>
      </c>
      <c r="T719" s="92">
        <v>-847</v>
      </c>
      <c r="U719" s="92">
        <v>13108</v>
      </c>
      <c r="V719" s="92">
        <v>-10912</v>
      </c>
      <c r="W719" s="92">
        <v>7380</v>
      </c>
      <c r="X719" s="92">
        <v>5702</v>
      </c>
      <c r="Y719" s="92">
        <v>11242</v>
      </c>
      <c r="Z719" s="92">
        <v>-5853</v>
      </c>
      <c r="AA719" s="92">
        <v>22509</v>
      </c>
    </row>
    <row r="720" spans="1:27">
      <c r="A720" s="83" t="s">
        <v>180</v>
      </c>
      <c r="B720" s="85">
        <v>42904</v>
      </c>
      <c r="C720" s="86" t="s">
        <v>457</v>
      </c>
      <c r="D720" s="87" t="s">
        <v>458</v>
      </c>
      <c r="E720" s="92">
        <v>107409</v>
      </c>
      <c r="F720" s="92">
        <v>110762</v>
      </c>
      <c r="G720" s="92">
        <v>158367</v>
      </c>
      <c r="H720" s="92">
        <v>47593</v>
      </c>
      <c r="R720" s="92">
        <v>19581</v>
      </c>
      <c r="S720" s="92">
        <v>-12684</v>
      </c>
      <c r="T720" s="92">
        <v>-737</v>
      </c>
      <c r="U720" s="92">
        <v>14734</v>
      </c>
      <c r="V720" s="92">
        <v>-5730</v>
      </c>
      <c r="W720" s="92">
        <v>3629</v>
      </c>
      <c r="X720" s="92">
        <v>447</v>
      </c>
      <c r="Y720" s="92">
        <v>10926</v>
      </c>
      <c r="Z720" s="92">
        <v>-6806</v>
      </c>
      <c r="AA720" s="92">
        <v>24233</v>
      </c>
    </row>
    <row r="721" spans="1:27">
      <c r="A721" s="83" t="s">
        <v>180</v>
      </c>
      <c r="B721" s="85">
        <v>42905</v>
      </c>
      <c r="C721" s="86" t="s">
        <v>457</v>
      </c>
      <c r="D721" s="87" t="s">
        <v>458</v>
      </c>
      <c r="E721" s="92">
        <v>120417</v>
      </c>
      <c r="F721" s="92">
        <v>125490</v>
      </c>
      <c r="G721" s="92">
        <v>154997</v>
      </c>
      <c r="H721" s="92">
        <v>29507</v>
      </c>
      <c r="R721" s="92">
        <v>17494</v>
      </c>
      <c r="S721" s="92">
        <v>-14495</v>
      </c>
      <c r="T721" s="92">
        <v>-507</v>
      </c>
      <c r="U721" s="92">
        <v>13494</v>
      </c>
      <c r="V721" s="92">
        <v>-9927</v>
      </c>
      <c r="W721" s="92">
        <v>6748</v>
      </c>
      <c r="X721" s="92">
        <v>-9356</v>
      </c>
      <c r="Y721" s="92">
        <v>12412</v>
      </c>
      <c r="Z721" s="92">
        <v>-6833</v>
      </c>
      <c r="AA721" s="92">
        <v>20477</v>
      </c>
    </row>
    <row r="722" spans="1:27">
      <c r="A722" s="83" t="s">
        <v>180</v>
      </c>
      <c r="B722" s="85">
        <v>42906</v>
      </c>
      <c r="C722" s="86" t="s">
        <v>457</v>
      </c>
      <c r="D722" s="87" t="s">
        <v>458</v>
      </c>
      <c r="E722" s="92">
        <v>128383</v>
      </c>
      <c r="F722" s="92">
        <v>133191</v>
      </c>
      <c r="G722" s="92">
        <v>140321</v>
      </c>
      <c r="H722" s="92">
        <v>7139</v>
      </c>
      <c r="R722" s="92">
        <v>17509</v>
      </c>
      <c r="S722" s="92">
        <v>-22815</v>
      </c>
      <c r="T722" s="92">
        <v>-654</v>
      </c>
      <c r="U722" s="92">
        <v>13557</v>
      </c>
      <c r="V722" s="92">
        <v>-13399</v>
      </c>
      <c r="W722" s="92">
        <v>5974</v>
      </c>
      <c r="X722" s="92">
        <v>-18757</v>
      </c>
      <c r="Y722" s="92">
        <v>13022</v>
      </c>
      <c r="Z722" s="92">
        <v>-6215</v>
      </c>
      <c r="AA722" s="92">
        <v>18917</v>
      </c>
    </row>
    <row r="723" spans="1:27">
      <c r="A723" s="83" t="s">
        <v>180</v>
      </c>
      <c r="B723" s="85">
        <v>42907</v>
      </c>
      <c r="C723" s="86" t="s">
        <v>457</v>
      </c>
      <c r="D723" s="87" t="s">
        <v>458</v>
      </c>
      <c r="E723" s="92">
        <v>134952</v>
      </c>
      <c r="F723" s="92">
        <v>133310</v>
      </c>
      <c r="G723" s="92">
        <v>157835</v>
      </c>
      <c r="H723" s="92">
        <v>24533</v>
      </c>
      <c r="R723" s="92">
        <v>15362</v>
      </c>
      <c r="S723" s="92">
        <v>-25888</v>
      </c>
      <c r="T723" s="92">
        <v>-781</v>
      </c>
      <c r="U723" s="92">
        <v>12710</v>
      </c>
      <c r="V723" s="92">
        <v>-13049</v>
      </c>
      <c r="W723" s="92">
        <v>6915</v>
      </c>
      <c r="X723" s="92">
        <v>1951</v>
      </c>
      <c r="Y723" s="92">
        <v>12908</v>
      </c>
      <c r="Z723" s="92">
        <v>-5888</v>
      </c>
      <c r="AA723" s="92">
        <v>20293</v>
      </c>
    </row>
    <row r="724" spans="1:27">
      <c r="A724" s="83" t="s">
        <v>180</v>
      </c>
      <c r="B724" s="85">
        <v>42908</v>
      </c>
      <c r="C724" s="86" t="s">
        <v>457</v>
      </c>
      <c r="D724" s="87" t="s">
        <v>458</v>
      </c>
      <c r="E724" s="92">
        <v>129308</v>
      </c>
      <c r="F724" s="92">
        <v>130201</v>
      </c>
      <c r="G724" s="92">
        <v>162891</v>
      </c>
      <c r="H724" s="92">
        <v>32690</v>
      </c>
      <c r="R724" s="92">
        <v>17794</v>
      </c>
      <c r="S724" s="92">
        <v>-17369</v>
      </c>
      <c r="T724" s="92">
        <v>-679</v>
      </c>
      <c r="U724" s="92">
        <v>14038</v>
      </c>
      <c r="V724" s="92">
        <v>-15114</v>
      </c>
      <c r="W724" s="92">
        <v>8692</v>
      </c>
      <c r="X724" s="92">
        <v>-4424</v>
      </c>
      <c r="Y724" s="92">
        <v>13434</v>
      </c>
      <c r="Z724" s="92">
        <v>-5263</v>
      </c>
      <c r="AA724" s="92">
        <v>21581</v>
      </c>
    </row>
    <row r="725" spans="1:27">
      <c r="A725" s="83" t="s">
        <v>180</v>
      </c>
      <c r="B725" s="85">
        <v>42909</v>
      </c>
      <c r="C725" s="86" t="s">
        <v>457</v>
      </c>
      <c r="D725" s="87" t="s">
        <v>458</v>
      </c>
      <c r="E725" s="92">
        <v>125956</v>
      </c>
      <c r="F725" s="92">
        <v>127407</v>
      </c>
      <c r="G725" s="92">
        <v>166234</v>
      </c>
      <c r="H725" s="92">
        <v>38834</v>
      </c>
      <c r="R725" s="92">
        <v>20842</v>
      </c>
      <c r="S725" s="92">
        <v>-15676</v>
      </c>
      <c r="T725" s="92">
        <v>-772</v>
      </c>
      <c r="U725" s="92">
        <v>14912</v>
      </c>
      <c r="V725" s="92">
        <v>-14746</v>
      </c>
      <c r="W725" s="92">
        <v>5698</v>
      </c>
      <c r="X725" s="92">
        <v>-2300</v>
      </c>
      <c r="Y725" s="92">
        <v>14021</v>
      </c>
      <c r="Z725" s="92">
        <v>-5107</v>
      </c>
      <c r="AA725" s="92">
        <v>21962</v>
      </c>
    </row>
    <row r="726" spans="1:27">
      <c r="A726" s="83" t="s">
        <v>180</v>
      </c>
      <c r="B726" s="85">
        <v>42910</v>
      </c>
      <c r="C726" s="86" t="s">
        <v>457</v>
      </c>
      <c r="D726" s="87" t="s">
        <v>458</v>
      </c>
      <c r="E726" s="92">
        <v>127214</v>
      </c>
      <c r="F726" s="92">
        <v>125891</v>
      </c>
      <c r="G726" s="92">
        <v>169568</v>
      </c>
      <c r="H726" s="92">
        <v>43678</v>
      </c>
      <c r="R726" s="92">
        <v>19400</v>
      </c>
      <c r="S726" s="92">
        <v>-14220</v>
      </c>
      <c r="T726" s="92">
        <v>-872</v>
      </c>
      <c r="U726" s="92">
        <v>15238</v>
      </c>
      <c r="V726" s="92">
        <v>-14740</v>
      </c>
      <c r="W726" s="92">
        <v>7097</v>
      </c>
      <c r="X726" s="92">
        <v>-470</v>
      </c>
      <c r="Y726" s="92">
        <v>13360</v>
      </c>
      <c r="Z726" s="92">
        <v>-5241</v>
      </c>
      <c r="AA726" s="92">
        <v>24126</v>
      </c>
    </row>
    <row r="727" spans="1:27">
      <c r="A727" s="83" t="s">
        <v>180</v>
      </c>
      <c r="B727" s="85">
        <v>42911</v>
      </c>
      <c r="C727" s="86" t="s">
        <v>457</v>
      </c>
      <c r="D727" s="87" t="s">
        <v>458</v>
      </c>
      <c r="E727" s="92">
        <v>126524</v>
      </c>
      <c r="F727" s="92">
        <v>131114</v>
      </c>
      <c r="G727" s="92">
        <v>167496</v>
      </c>
      <c r="H727" s="92">
        <v>36380</v>
      </c>
      <c r="R727" s="92">
        <v>18132</v>
      </c>
      <c r="S727" s="92">
        <v>-16475</v>
      </c>
      <c r="T727" s="92">
        <v>-887</v>
      </c>
      <c r="U727" s="92">
        <v>13940</v>
      </c>
      <c r="V727" s="92">
        <v>-13165</v>
      </c>
      <c r="W727" s="92">
        <v>7103</v>
      </c>
      <c r="X727" s="92">
        <v>-2103</v>
      </c>
      <c r="Y727" s="92">
        <v>14466</v>
      </c>
      <c r="Z727" s="92">
        <v>-4260</v>
      </c>
      <c r="AA727" s="92">
        <v>19629</v>
      </c>
    </row>
    <row r="728" spans="1:27">
      <c r="A728" s="83" t="s">
        <v>180</v>
      </c>
      <c r="B728" s="85">
        <v>42912</v>
      </c>
      <c r="C728" s="86" t="s">
        <v>457</v>
      </c>
      <c r="D728" s="87" t="s">
        <v>458</v>
      </c>
      <c r="E728" s="92">
        <v>128199</v>
      </c>
      <c r="F728" s="92">
        <v>129405</v>
      </c>
      <c r="G728" s="92">
        <v>171440</v>
      </c>
      <c r="H728" s="92">
        <v>42035</v>
      </c>
      <c r="R728" s="92">
        <v>18261</v>
      </c>
      <c r="S728" s="92">
        <v>-14373</v>
      </c>
      <c r="T728" s="92">
        <v>-582</v>
      </c>
      <c r="U728" s="92">
        <v>11518</v>
      </c>
      <c r="V728" s="92">
        <v>-15259</v>
      </c>
      <c r="W728" s="92">
        <v>9900</v>
      </c>
      <c r="X728" s="92">
        <v>4386</v>
      </c>
      <c r="Y728" s="92">
        <v>15331</v>
      </c>
      <c r="Z728" s="92">
        <v>-2446</v>
      </c>
      <c r="AA728" s="92">
        <v>15299</v>
      </c>
    </row>
    <row r="729" spans="1:27">
      <c r="A729" s="83" t="s">
        <v>180</v>
      </c>
      <c r="B729" s="85">
        <v>42913</v>
      </c>
      <c r="C729" s="86" t="s">
        <v>457</v>
      </c>
      <c r="D729" s="87" t="s">
        <v>458</v>
      </c>
      <c r="E729" s="92">
        <v>125180</v>
      </c>
      <c r="F729" s="92">
        <v>118883</v>
      </c>
      <c r="G729" s="92">
        <v>171103</v>
      </c>
      <c r="H729" s="92">
        <v>52220</v>
      </c>
      <c r="R729" s="92">
        <v>19464</v>
      </c>
      <c r="S729" s="92">
        <v>-16480</v>
      </c>
      <c r="T729" s="92">
        <v>-948</v>
      </c>
      <c r="U729" s="92">
        <v>11506</v>
      </c>
      <c r="V729" s="92">
        <v>-13786</v>
      </c>
      <c r="W729" s="92">
        <v>7983</v>
      </c>
      <c r="X729" s="92">
        <v>11789</v>
      </c>
      <c r="Y729" s="92">
        <v>13997</v>
      </c>
      <c r="Z729" s="92">
        <v>-2810</v>
      </c>
      <c r="AA729" s="92">
        <v>21505</v>
      </c>
    </row>
    <row r="730" spans="1:27">
      <c r="A730" s="83" t="s">
        <v>180</v>
      </c>
      <c r="B730" s="85">
        <v>42914</v>
      </c>
      <c r="C730" s="86" t="s">
        <v>457</v>
      </c>
      <c r="D730" s="87" t="s">
        <v>458</v>
      </c>
      <c r="E730" s="92">
        <v>117554</v>
      </c>
      <c r="F730" s="92">
        <v>115304</v>
      </c>
      <c r="G730" s="92">
        <v>165054</v>
      </c>
      <c r="H730" s="92">
        <v>49750</v>
      </c>
      <c r="R730" s="92">
        <v>17475</v>
      </c>
      <c r="S730" s="92">
        <v>-16727</v>
      </c>
      <c r="T730" s="92">
        <v>-974</v>
      </c>
      <c r="U730" s="92">
        <v>11928</v>
      </c>
      <c r="V730" s="92">
        <v>-10532</v>
      </c>
      <c r="W730" s="92">
        <v>5939</v>
      </c>
      <c r="X730" s="92">
        <v>13589</v>
      </c>
      <c r="Y730" s="92">
        <v>11867</v>
      </c>
      <c r="Z730" s="92">
        <v>-3690</v>
      </c>
      <c r="AA730" s="92">
        <v>20875</v>
      </c>
    </row>
    <row r="731" spans="1:27">
      <c r="A731" s="83" t="s">
        <v>180</v>
      </c>
      <c r="B731" s="85">
        <v>42915</v>
      </c>
      <c r="C731" s="86" t="s">
        <v>457</v>
      </c>
      <c r="D731" s="87" t="s">
        <v>458</v>
      </c>
      <c r="E731" s="92">
        <v>113174</v>
      </c>
      <c r="F731" s="92">
        <v>114001</v>
      </c>
      <c r="G731" s="92">
        <v>161608</v>
      </c>
      <c r="H731" s="92">
        <v>47606</v>
      </c>
      <c r="R731" s="92">
        <v>20264</v>
      </c>
      <c r="S731" s="92">
        <v>-15581</v>
      </c>
      <c r="T731" s="92">
        <v>-800</v>
      </c>
      <c r="U731" s="92">
        <v>15431</v>
      </c>
      <c r="V731" s="92">
        <v>-8488</v>
      </c>
      <c r="W731" s="92">
        <v>5795</v>
      </c>
      <c r="X731" s="92">
        <v>5055</v>
      </c>
      <c r="Y731" s="92">
        <v>11682</v>
      </c>
      <c r="Z731" s="92">
        <v>-4559</v>
      </c>
      <c r="AA731" s="92">
        <v>18807</v>
      </c>
    </row>
    <row r="732" spans="1:27">
      <c r="A732" s="83" t="s">
        <v>180</v>
      </c>
      <c r="B732" s="85">
        <v>42916</v>
      </c>
      <c r="C732" s="86" t="s">
        <v>457</v>
      </c>
      <c r="D732" s="87" t="s">
        <v>458</v>
      </c>
      <c r="E732" s="92">
        <v>111858</v>
      </c>
      <c r="F732" s="92">
        <v>112005</v>
      </c>
      <c r="G732" s="92">
        <v>170389</v>
      </c>
      <c r="H732" s="92">
        <v>58385</v>
      </c>
      <c r="R732" s="92">
        <v>22919</v>
      </c>
      <c r="S732" s="92">
        <v>-16202</v>
      </c>
      <c r="T732" s="92">
        <v>-763</v>
      </c>
      <c r="U732" s="92">
        <v>17104</v>
      </c>
      <c r="V732" s="92">
        <v>-8371</v>
      </c>
      <c r="W732" s="92">
        <v>6120</v>
      </c>
      <c r="X732" s="92">
        <v>10973</v>
      </c>
      <c r="Y732" s="92">
        <v>12101</v>
      </c>
      <c r="Z732" s="92">
        <v>-4332</v>
      </c>
      <c r="AA732" s="92">
        <v>18836</v>
      </c>
    </row>
    <row r="733" spans="1:27">
      <c r="A733" s="83" t="s">
        <v>180</v>
      </c>
      <c r="B733" s="85">
        <v>42917</v>
      </c>
      <c r="C733" s="86" t="s">
        <v>457</v>
      </c>
      <c r="D733" s="87" t="s">
        <v>458</v>
      </c>
      <c r="E733" s="92">
        <v>110150</v>
      </c>
      <c r="F733" s="92">
        <v>110350</v>
      </c>
      <c r="G733" s="92">
        <v>165598</v>
      </c>
      <c r="H733" s="92">
        <v>55248</v>
      </c>
      <c r="R733" s="92">
        <v>22036</v>
      </c>
      <c r="S733" s="92">
        <v>-12760</v>
      </c>
      <c r="T733" s="92">
        <v>-751</v>
      </c>
      <c r="U733" s="92">
        <v>17703</v>
      </c>
      <c r="V733" s="92">
        <v>-9534</v>
      </c>
      <c r="W733" s="92">
        <v>4905</v>
      </c>
      <c r="X733" s="92">
        <v>10037</v>
      </c>
      <c r="Y733" s="92">
        <v>12403</v>
      </c>
      <c r="Z733" s="92">
        <v>-6917</v>
      </c>
      <c r="AA733" s="92">
        <v>18126</v>
      </c>
    </row>
    <row r="734" spans="1:27">
      <c r="A734" s="83" t="s">
        <v>180</v>
      </c>
      <c r="B734" s="85">
        <v>42918</v>
      </c>
      <c r="C734" s="86" t="s">
        <v>457</v>
      </c>
      <c r="D734" s="87" t="s">
        <v>458</v>
      </c>
      <c r="E734" s="92">
        <v>108907</v>
      </c>
      <c r="F734" s="92">
        <v>109268</v>
      </c>
      <c r="G734" s="92">
        <v>163409</v>
      </c>
      <c r="H734" s="92">
        <v>54141</v>
      </c>
      <c r="R734" s="92">
        <v>23987</v>
      </c>
      <c r="S734" s="92">
        <v>-13433</v>
      </c>
      <c r="T734" s="92">
        <v>-552</v>
      </c>
      <c r="U734" s="92">
        <v>18216</v>
      </c>
      <c r="V734" s="92">
        <v>-7455</v>
      </c>
      <c r="W734" s="92">
        <v>879</v>
      </c>
      <c r="X734" s="92">
        <v>5597</v>
      </c>
      <c r="Y734" s="92">
        <v>12851</v>
      </c>
      <c r="Z734" s="92">
        <v>-5508</v>
      </c>
      <c r="AA734" s="92">
        <v>19559</v>
      </c>
    </row>
    <row r="735" spans="1:27">
      <c r="A735" s="83" t="s">
        <v>180</v>
      </c>
      <c r="B735" s="85">
        <v>42919</v>
      </c>
      <c r="C735" s="86" t="s">
        <v>457</v>
      </c>
      <c r="D735" s="87" t="s">
        <v>458</v>
      </c>
      <c r="E735" s="92">
        <v>113375</v>
      </c>
      <c r="F735" s="92">
        <v>118759</v>
      </c>
      <c r="G735" s="92">
        <v>161639</v>
      </c>
      <c r="H735" s="92">
        <v>42881</v>
      </c>
      <c r="R735" s="92">
        <v>22547</v>
      </c>
      <c r="S735" s="92">
        <v>-13760</v>
      </c>
      <c r="T735" s="92">
        <v>-763</v>
      </c>
      <c r="U735" s="92">
        <v>18384</v>
      </c>
      <c r="V735" s="92">
        <v>-8114</v>
      </c>
      <c r="W735" s="92">
        <v>2307</v>
      </c>
      <c r="X735" s="92">
        <v>-6243</v>
      </c>
      <c r="Y735" s="92">
        <v>12914</v>
      </c>
      <c r="Z735" s="92">
        <v>-3512</v>
      </c>
      <c r="AA735" s="92">
        <v>19121</v>
      </c>
    </row>
    <row r="736" spans="1:27">
      <c r="A736" s="83" t="s">
        <v>180</v>
      </c>
      <c r="B736" s="85">
        <v>42920</v>
      </c>
      <c r="C736" s="86" t="s">
        <v>457</v>
      </c>
      <c r="D736" s="87" t="s">
        <v>458</v>
      </c>
      <c r="E736" s="92">
        <v>115153</v>
      </c>
      <c r="F736" s="92">
        <v>118466</v>
      </c>
      <c r="G736" s="92">
        <v>158109</v>
      </c>
      <c r="H736" s="92">
        <v>39643</v>
      </c>
      <c r="R736" s="92">
        <v>23523</v>
      </c>
      <c r="S736" s="92">
        <v>-13710</v>
      </c>
      <c r="T736" s="92">
        <v>-690</v>
      </c>
      <c r="U736" s="92">
        <v>18940</v>
      </c>
      <c r="V736" s="92">
        <v>-6571</v>
      </c>
      <c r="W736" s="92">
        <v>3858</v>
      </c>
      <c r="X736" s="92">
        <v>-11091</v>
      </c>
      <c r="Y736" s="92">
        <v>12844</v>
      </c>
      <c r="Z736" s="92">
        <v>-6457</v>
      </c>
      <c r="AA736" s="92">
        <v>18997</v>
      </c>
    </row>
    <row r="737" spans="1:27">
      <c r="A737" s="83" t="s">
        <v>180</v>
      </c>
      <c r="B737" s="85">
        <v>42921</v>
      </c>
      <c r="C737" s="86" t="s">
        <v>457</v>
      </c>
      <c r="D737" s="87" t="s">
        <v>458</v>
      </c>
      <c r="E737" s="92">
        <v>121620</v>
      </c>
      <c r="F737" s="92">
        <v>124762</v>
      </c>
      <c r="G737" s="92">
        <v>158239</v>
      </c>
      <c r="H737" s="92">
        <v>33477</v>
      </c>
      <c r="R737" s="92">
        <v>22292</v>
      </c>
      <c r="S737" s="92">
        <v>-16754</v>
      </c>
      <c r="T737" s="92">
        <v>-678</v>
      </c>
      <c r="U737" s="92">
        <v>18558</v>
      </c>
      <c r="V737" s="92">
        <v>-9040</v>
      </c>
      <c r="W737" s="92">
        <v>3157</v>
      </c>
      <c r="X737" s="92">
        <v>-7596</v>
      </c>
      <c r="Y737" s="92">
        <v>12265</v>
      </c>
      <c r="Z737" s="92">
        <v>-8462</v>
      </c>
      <c r="AA737" s="92">
        <v>19735</v>
      </c>
    </row>
    <row r="738" spans="1:27">
      <c r="A738" s="83" t="s">
        <v>180</v>
      </c>
      <c r="B738" s="85">
        <v>42922</v>
      </c>
      <c r="C738" s="86" t="s">
        <v>457</v>
      </c>
      <c r="D738" s="87" t="s">
        <v>458</v>
      </c>
      <c r="E738" s="92">
        <v>122553</v>
      </c>
      <c r="F738" s="92">
        <v>128683</v>
      </c>
      <c r="G738" s="92">
        <v>157120</v>
      </c>
      <c r="H738" s="92">
        <v>28436</v>
      </c>
      <c r="R738" s="92">
        <v>21348</v>
      </c>
      <c r="S738" s="92">
        <v>-15527</v>
      </c>
      <c r="T738" s="92">
        <v>-812</v>
      </c>
      <c r="U738" s="92">
        <v>18324</v>
      </c>
      <c r="V738" s="92">
        <v>-11630</v>
      </c>
      <c r="W738" s="92">
        <v>6230</v>
      </c>
      <c r="X738" s="92">
        <v>-12987</v>
      </c>
      <c r="Y738" s="92">
        <v>12239</v>
      </c>
      <c r="Z738" s="92">
        <v>-5804</v>
      </c>
      <c r="AA738" s="92">
        <v>17055</v>
      </c>
    </row>
    <row r="739" spans="1:27">
      <c r="A739" s="83" t="s">
        <v>180</v>
      </c>
      <c r="B739" s="85">
        <v>42923</v>
      </c>
      <c r="C739" s="86" t="s">
        <v>457</v>
      </c>
      <c r="D739" s="87" t="s">
        <v>458</v>
      </c>
      <c r="E739" s="92">
        <v>128647</v>
      </c>
      <c r="F739" s="92">
        <v>135748</v>
      </c>
      <c r="G739" s="92">
        <v>161216</v>
      </c>
      <c r="H739" s="92">
        <v>25468</v>
      </c>
      <c r="R739" s="92">
        <v>21289</v>
      </c>
      <c r="S739" s="92">
        <v>-17028</v>
      </c>
      <c r="T739" s="92">
        <v>-429</v>
      </c>
      <c r="U739" s="92">
        <v>18631</v>
      </c>
      <c r="V739" s="92">
        <v>-10282</v>
      </c>
      <c r="W739" s="92">
        <v>4266</v>
      </c>
      <c r="X739" s="92">
        <v>-15312</v>
      </c>
      <c r="Y739" s="92">
        <v>11733</v>
      </c>
      <c r="Z739" s="92">
        <v>-7382</v>
      </c>
      <c r="AA739" s="92">
        <v>19982</v>
      </c>
    </row>
    <row r="740" spans="1:27">
      <c r="A740" s="83" t="s">
        <v>180</v>
      </c>
      <c r="B740" s="85">
        <v>42924</v>
      </c>
      <c r="C740" s="86" t="s">
        <v>457</v>
      </c>
      <c r="D740" s="87" t="s">
        <v>458</v>
      </c>
      <c r="E740" s="92">
        <v>123733</v>
      </c>
      <c r="F740" s="92">
        <v>132470</v>
      </c>
      <c r="G740" s="92">
        <v>158602</v>
      </c>
      <c r="H740" s="92">
        <v>26132</v>
      </c>
      <c r="R740" s="92">
        <v>22685</v>
      </c>
      <c r="S740" s="92">
        <v>-17792</v>
      </c>
      <c r="T740" s="92">
        <v>-705</v>
      </c>
      <c r="U740" s="92">
        <v>19416</v>
      </c>
      <c r="V740" s="92">
        <v>-11710</v>
      </c>
      <c r="W740" s="92">
        <v>3526</v>
      </c>
      <c r="X740" s="92">
        <v>-15542</v>
      </c>
      <c r="Y740" s="92">
        <v>12192</v>
      </c>
      <c r="Z740" s="92">
        <v>-6775</v>
      </c>
      <c r="AA740" s="92">
        <v>20837</v>
      </c>
    </row>
    <row r="741" spans="1:27">
      <c r="A741" s="83" t="s">
        <v>180</v>
      </c>
      <c r="B741" s="85">
        <v>42925</v>
      </c>
      <c r="C741" s="86" t="s">
        <v>457</v>
      </c>
      <c r="D741" s="87" t="s">
        <v>458</v>
      </c>
      <c r="E741" s="92">
        <v>115232</v>
      </c>
      <c r="F741" s="92">
        <v>123151</v>
      </c>
      <c r="G741" s="92">
        <v>143371</v>
      </c>
      <c r="H741" s="92">
        <v>20220</v>
      </c>
      <c r="R741" s="92">
        <v>22747</v>
      </c>
      <c r="S741" s="92">
        <v>-16104</v>
      </c>
      <c r="T741" s="92">
        <v>-275</v>
      </c>
      <c r="U741" s="92">
        <v>18332</v>
      </c>
      <c r="V741" s="92">
        <v>-9495</v>
      </c>
      <c r="W741" s="92">
        <v>-182</v>
      </c>
      <c r="X741" s="92">
        <v>-16109</v>
      </c>
      <c r="Y741" s="92">
        <v>11036</v>
      </c>
      <c r="Z741" s="92">
        <v>-10245</v>
      </c>
      <c r="AA741" s="92">
        <v>20515</v>
      </c>
    </row>
    <row r="742" spans="1:27">
      <c r="A742" s="83" t="s">
        <v>180</v>
      </c>
      <c r="B742" s="85">
        <v>42926</v>
      </c>
      <c r="C742" s="86" t="s">
        <v>457</v>
      </c>
      <c r="D742" s="87" t="s">
        <v>458</v>
      </c>
      <c r="E742" s="92">
        <v>115512</v>
      </c>
      <c r="F742" s="92">
        <v>126423</v>
      </c>
      <c r="G742" s="92">
        <v>150105</v>
      </c>
      <c r="H742" s="92">
        <v>23682</v>
      </c>
      <c r="R742" s="92">
        <v>23587</v>
      </c>
      <c r="S742" s="92">
        <v>-15506</v>
      </c>
      <c r="T742" s="92">
        <v>-385</v>
      </c>
      <c r="U742" s="92">
        <v>18887</v>
      </c>
      <c r="V742" s="92">
        <v>-10939</v>
      </c>
      <c r="W742" s="92">
        <v>-283</v>
      </c>
      <c r="X742" s="92">
        <v>-14123</v>
      </c>
      <c r="Y742" s="92">
        <v>11517</v>
      </c>
      <c r="Z742" s="92">
        <v>-9932</v>
      </c>
      <c r="AA742" s="92">
        <v>20859</v>
      </c>
    </row>
    <row r="743" spans="1:27">
      <c r="A743" s="83" t="s">
        <v>180</v>
      </c>
      <c r="B743" s="85">
        <v>42927</v>
      </c>
      <c r="C743" s="86" t="s">
        <v>457</v>
      </c>
      <c r="D743" s="87" t="s">
        <v>458</v>
      </c>
      <c r="E743" s="92">
        <v>123948</v>
      </c>
      <c r="F743" s="92">
        <v>119820</v>
      </c>
      <c r="G743" s="92">
        <v>144154</v>
      </c>
      <c r="H743" s="92">
        <v>24327</v>
      </c>
      <c r="R743" s="92">
        <v>24505</v>
      </c>
      <c r="S743" s="92">
        <v>-15152</v>
      </c>
      <c r="T743" s="92">
        <v>-870</v>
      </c>
      <c r="U743" s="92">
        <v>18852</v>
      </c>
      <c r="V743" s="92">
        <v>-11237</v>
      </c>
      <c r="W743" s="92">
        <v>105</v>
      </c>
      <c r="X743" s="92">
        <v>-12500</v>
      </c>
      <c r="Y743" s="92">
        <v>10810</v>
      </c>
      <c r="Z743" s="92">
        <v>-9917</v>
      </c>
      <c r="AA743" s="92">
        <v>19731</v>
      </c>
    </row>
    <row r="744" spans="1:27">
      <c r="A744" s="83" t="s">
        <v>180</v>
      </c>
      <c r="B744" s="85">
        <v>42928</v>
      </c>
      <c r="C744" s="86" t="s">
        <v>457</v>
      </c>
      <c r="D744" s="87" t="s">
        <v>458</v>
      </c>
      <c r="E744" s="92">
        <v>124794</v>
      </c>
      <c r="F744" s="92">
        <v>121239</v>
      </c>
      <c r="G744" s="92">
        <v>141529</v>
      </c>
      <c r="H744" s="92">
        <v>20290</v>
      </c>
      <c r="R744" s="92">
        <v>23964</v>
      </c>
      <c r="S744" s="92">
        <v>-15648</v>
      </c>
      <c r="T744" s="92">
        <v>-922</v>
      </c>
      <c r="U744" s="92">
        <v>18440</v>
      </c>
      <c r="V744" s="92">
        <v>-11133</v>
      </c>
      <c r="W744" s="92">
        <v>462</v>
      </c>
      <c r="X744" s="92">
        <v>-14250</v>
      </c>
      <c r="Y744" s="92">
        <v>11749</v>
      </c>
      <c r="Z744" s="92">
        <v>-10015</v>
      </c>
      <c r="AA744" s="92">
        <v>17643</v>
      </c>
    </row>
    <row r="745" spans="1:27">
      <c r="A745" s="83" t="s">
        <v>180</v>
      </c>
      <c r="B745" s="85">
        <v>42929</v>
      </c>
      <c r="C745" s="86" t="s">
        <v>457</v>
      </c>
      <c r="D745" s="87" t="s">
        <v>458</v>
      </c>
      <c r="E745" s="92">
        <v>120663</v>
      </c>
      <c r="F745" s="92">
        <v>125331</v>
      </c>
      <c r="G745" s="92">
        <v>148960</v>
      </c>
      <c r="H745" s="92">
        <v>23653</v>
      </c>
      <c r="R745" s="92">
        <v>22889</v>
      </c>
      <c r="S745" s="92">
        <v>-19329</v>
      </c>
      <c r="T745" s="92">
        <v>-651</v>
      </c>
      <c r="U745" s="92">
        <v>17209</v>
      </c>
      <c r="V745" s="92">
        <v>-12508</v>
      </c>
      <c r="W745" s="92">
        <v>3072</v>
      </c>
      <c r="X745" s="92">
        <v>-6745</v>
      </c>
      <c r="Y745" s="92">
        <v>10801</v>
      </c>
      <c r="Z745" s="92">
        <v>-8447</v>
      </c>
      <c r="AA745" s="92">
        <v>17362</v>
      </c>
    </row>
    <row r="746" spans="1:27">
      <c r="A746" s="83" t="s">
        <v>180</v>
      </c>
      <c r="B746" s="85">
        <v>42930</v>
      </c>
      <c r="C746" s="86" t="s">
        <v>457</v>
      </c>
      <c r="D746" s="87" t="s">
        <v>458</v>
      </c>
      <c r="E746" s="92">
        <v>122035</v>
      </c>
      <c r="F746" s="92">
        <v>122701</v>
      </c>
      <c r="G746" s="92">
        <v>148581</v>
      </c>
      <c r="H746" s="92">
        <v>25881</v>
      </c>
      <c r="R746" s="92">
        <v>25021</v>
      </c>
      <c r="S746" s="92">
        <v>-16200</v>
      </c>
      <c r="T746" s="92">
        <v>-628</v>
      </c>
      <c r="U746" s="92">
        <v>18529</v>
      </c>
      <c r="V746" s="92">
        <v>-14465</v>
      </c>
      <c r="W746" s="92">
        <v>1454</v>
      </c>
      <c r="X746" s="92">
        <v>-10145</v>
      </c>
      <c r="Y746" s="92">
        <v>11360</v>
      </c>
      <c r="Z746" s="92">
        <v>-9311</v>
      </c>
      <c r="AA746" s="92">
        <v>20266</v>
      </c>
    </row>
    <row r="747" spans="1:27">
      <c r="A747" s="83" t="s">
        <v>180</v>
      </c>
      <c r="B747" s="85">
        <v>42931</v>
      </c>
      <c r="C747" s="86" t="s">
        <v>457</v>
      </c>
      <c r="D747" s="87" t="s">
        <v>458</v>
      </c>
      <c r="E747" s="92">
        <v>123096</v>
      </c>
      <c r="F747" s="92">
        <v>117297</v>
      </c>
      <c r="G747" s="92">
        <v>147821</v>
      </c>
      <c r="H747" s="92">
        <v>30524</v>
      </c>
      <c r="R747" s="92">
        <v>23021</v>
      </c>
      <c r="S747" s="92">
        <v>-18193</v>
      </c>
      <c r="T747" s="92">
        <v>-777</v>
      </c>
      <c r="U747" s="92">
        <v>17203</v>
      </c>
      <c r="V747" s="92">
        <v>-10420</v>
      </c>
      <c r="W747" s="92">
        <v>1606</v>
      </c>
      <c r="X747" s="92">
        <v>-3825</v>
      </c>
      <c r="Y747" s="92">
        <v>11917</v>
      </c>
      <c r="Z747" s="92">
        <v>-9270</v>
      </c>
      <c r="AA747" s="92">
        <v>19262</v>
      </c>
    </row>
    <row r="748" spans="1:27">
      <c r="A748" s="83" t="s">
        <v>180</v>
      </c>
      <c r="B748" s="85">
        <v>42932</v>
      </c>
      <c r="C748" s="86" t="s">
        <v>457</v>
      </c>
      <c r="D748" s="87" t="s">
        <v>458</v>
      </c>
      <c r="E748" s="92">
        <v>116868</v>
      </c>
      <c r="F748" s="92">
        <v>111903</v>
      </c>
      <c r="G748" s="92">
        <v>151870</v>
      </c>
      <c r="H748" s="92">
        <v>39967</v>
      </c>
      <c r="R748" s="92">
        <v>25077</v>
      </c>
      <c r="S748" s="92">
        <v>-16815</v>
      </c>
      <c r="T748" s="92">
        <v>-585</v>
      </c>
      <c r="U748" s="92">
        <v>17909</v>
      </c>
      <c r="V748" s="92">
        <v>-10332</v>
      </c>
      <c r="W748" s="92">
        <v>2279</v>
      </c>
      <c r="X748" s="92">
        <v>-172</v>
      </c>
      <c r="Y748" s="92">
        <v>11538</v>
      </c>
      <c r="Z748" s="92">
        <v>-8403</v>
      </c>
      <c r="AA748" s="92">
        <v>19471</v>
      </c>
    </row>
    <row r="749" spans="1:27">
      <c r="A749" s="83" t="s">
        <v>180</v>
      </c>
      <c r="B749" s="85">
        <v>42933</v>
      </c>
      <c r="C749" s="86" t="s">
        <v>457</v>
      </c>
      <c r="D749" s="87" t="s">
        <v>458</v>
      </c>
      <c r="E749" s="92">
        <v>112412</v>
      </c>
      <c r="F749" s="92">
        <v>108879</v>
      </c>
      <c r="G749" s="92">
        <v>159840</v>
      </c>
      <c r="H749" s="92">
        <v>50962</v>
      </c>
      <c r="R749" s="92">
        <v>27959</v>
      </c>
      <c r="S749" s="92">
        <v>-16293</v>
      </c>
      <c r="T749" s="92">
        <v>-930</v>
      </c>
      <c r="U749" s="92">
        <v>19442</v>
      </c>
      <c r="V749" s="92">
        <v>-9158</v>
      </c>
      <c r="W749" s="92">
        <v>1495</v>
      </c>
      <c r="X749" s="92">
        <v>3497</v>
      </c>
      <c r="Y749" s="92">
        <v>10915</v>
      </c>
      <c r="Z749" s="92">
        <v>-8735</v>
      </c>
      <c r="AA749" s="92">
        <v>22770</v>
      </c>
    </row>
    <row r="750" spans="1:27">
      <c r="A750" s="83" t="s">
        <v>180</v>
      </c>
      <c r="B750" s="85">
        <v>42934</v>
      </c>
      <c r="C750" s="86" t="s">
        <v>457</v>
      </c>
      <c r="D750" s="87" t="s">
        <v>458</v>
      </c>
      <c r="E750" s="92">
        <v>109062</v>
      </c>
      <c r="F750" s="92">
        <v>112755</v>
      </c>
      <c r="G750" s="92">
        <v>157224</v>
      </c>
      <c r="H750" s="92">
        <v>44468</v>
      </c>
      <c r="R750" s="92">
        <v>30195</v>
      </c>
      <c r="S750" s="92">
        <v>-15031</v>
      </c>
      <c r="T750" s="92">
        <v>-633</v>
      </c>
      <c r="U750" s="92">
        <v>20970</v>
      </c>
      <c r="V750" s="92">
        <v>-11504</v>
      </c>
      <c r="W750" s="92">
        <v>1884</v>
      </c>
      <c r="X750" s="92">
        <v>-6691</v>
      </c>
      <c r="Y750" s="92">
        <v>11429</v>
      </c>
      <c r="Z750" s="92">
        <v>-8395</v>
      </c>
      <c r="AA750" s="92">
        <v>22244</v>
      </c>
    </row>
    <row r="751" spans="1:27">
      <c r="A751" s="83" t="s">
        <v>180</v>
      </c>
      <c r="B751" s="85">
        <v>42935</v>
      </c>
      <c r="C751" s="86" t="s">
        <v>457</v>
      </c>
      <c r="D751" s="87" t="s">
        <v>458</v>
      </c>
      <c r="E751" s="92">
        <v>112523</v>
      </c>
      <c r="F751" s="92">
        <v>112842</v>
      </c>
      <c r="G751" s="92">
        <v>158703</v>
      </c>
      <c r="H751" s="92">
        <v>45856</v>
      </c>
      <c r="R751" s="92">
        <v>28571</v>
      </c>
      <c r="S751" s="92">
        <v>-17167</v>
      </c>
      <c r="T751" s="92">
        <v>-813</v>
      </c>
      <c r="U751" s="92">
        <v>20511</v>
      </c>
      <c r="V751" s="92">
        <v>-12078</v>
      </c>
      <c r="W751" s="92">
        <v>3001</v>
      </c>
      <c r="X751" s="92">
        <v>-1200</v>
      </c>
      <c r="Y751" s="92">
        <v>11730</v>
      </c>
      <c r="Z751" s="92">
        <v>-7592</v>
      </c>
      <c r="AA751" s="92">
        <v>20893</v>
      </c>
    </row>
    <row r="752" spans="1:27">
      <c r="A752" s="83" t="s">
        <v>180</v>
      </c>
      <c r="B752" s="85">
        <v>42936</v>
      </c>
      <c r="C752" s="86" t="s">
        <v>457</v>
      </c>
      <c r="D752" s="87" t="s">
        <v>458</v>
      </c>
      <c r="E752" s="92">
        <v>112352</v>
      </c>
      <c r="F752" s="92">
        <v>113208</v>
      </c>
      <c r="G752" s="92">
        <v>158400</v>
      </c>
      <c r="H752" s="92">
        <v>45192</v>
      </c>
      <c r="R752" s="92">
        <v>28115</v>
      </c>
      <c r="S752" s="92">
        <v>-17036</v>
      </c>
      <c r="T752" s="92">
        <v>-887</v>
      </c>
      <c r="U752" s="92">
        <v>19277</v>
      </c>
      <c r="V752" s="92">
        <v>-12507</v>
      </c>
      <c r="W752" s="92">
        <v>5799</v>
      </c>
      <c r="X752" s="92">
        <v>-5355</v>
      </c>
      <c r="Y752" s="92">
        <v>10817</v>
      </c>
      <c r="Z752" s="92">
        <v>-4470</v>
      </c>
      <c r="AA752" s="92">
        <v>21439</v>
      </c>
    </row>
    <row r="753" spans="1:27">
      <c r="A753" s="83" t="s">
        <v>180</v>
      </c>
      <c r="B753" s="85">
        <v>42937</v>
      </c>
      <c r="C753" s="86" t="s">
        <v>457</v>
      </c>
      <c r="D753" s="87" t="s">
        <v>458</v>
      </c>
      <c r="E753" s="92">
        <v>110234</v>
      </c>
      <c r="F753" s="92">
        <v>114230</v>
      </c>
      <c r="G753" s="92">
        <v>164919</v>
      </c>
      <c r="H753" s="92">
        <v>50689</v>
      </c>
      <c r="R753" s="92">
        <v>28339</v>
      </c>
      <c r="S753" s="92">
        <v>-13349</v>
      </c>
      <c r="T753" s="92">
        <v>-1056</v>
      </c>
      <c r="U753" s="92">
        <v>20151</v>
      </c>
      <c r="V753" s="92">
        <v>-10924</v>
      </c>
      <c r="W753" s="92">
        <v>7167</v>
      </c>
      <c r="X753" s="92">
        <v>-9824</v>
      </c>
      <c r="Y753" s="92">
        <v>11789</v>
      </c>
      <c r="Z753" s="92">
        <v>-3080</v>
      </c>
      <c r="AA753" s="92">
        <v>21476</v>
      </c>
    </row>
    <row r="754" spans="1:27">
      <c r="A754" s="83" t="s">
        <v>180</v>
      </c>
      <c r="B754" s="85">
        <v>42938</v>
      </c>
      <c r="C754" s="86" t="s">
        <v>457</v>
      </c>
      <c r="D754" s="87" t="s">
        <v>458</v>
      </c>
      <c r="E754" s="92">
        <v>112233</v>
      </c>
      <c r="F754" s="92">
        <v>110151</v>
      </c>
      <c r="G754" s="92">
        <v>168189</v>
      </c>
      <c r="H754" s="92">
        <v>58041</v>
      </c>
      <c r="R754" s="92">
        <v>28390</v>
      </c>
      <c r="S754" s="92">
        <v>-11700</v>
      </c>
      <c r="T754" s="92">
        <v>-804</v>
      </c>
      <c r="U754" s="92">
        <v>20815</v>
      </c>
      <c r="V754" s="92">
        <v>-10418</v>
      </c>
      <c r="W754" s="92">
        <v>7871</v>
      </c>
      <c r="X754" s="92">
        <v>-8282</v>
      </c>
      <c r="Y754" s="92">
        <v>10877</v>
      </c>
      <c r="Z754" s="92">
        <v>-3253</v>
      </c>
      <c r="AA754" s="92">
        <v>24545</v>
      </c>
    </row>
    <row r="755" spans="1:27">
      <c r="A755" s="83" t="s">
        <v>180</v>
      </c>
      <c r="B755" s="85">
        <v>42939</v>
      </c>
      <c r="C755" s="86" t="s">
        <v>457</v>
      </c>
      <c r="D755" s="87" t="s">
        <v>458</v>
      </c>
      <c r="E755" s="92">
        <v>109017</v>
      </c>
      <c r="F755" s="92">
        <v>108572</v>
      </c>
      <c r="G755" s="92">
        <v>168295</v>
      </c>
      <c r="H755" s="92">
        <v>59718</v>
      </c>
      <c r="R755" s="92">
        <v>31802</v>
      </c>
      <c r="S755" s="92">
        <v>-11683</v>
      </c>
      <c r="T755" s="92">
        <v>-561</v>
      </c>
      <c r="U755" s="92">
        <v>23382</v>
      </c>
      <c r="V755" s="92">
        <v>-10327</v>
      </c>
      <c r="W755" s="92">
        <v>7632</v>
      </c>
      <c r="X755" s="92">
        <v>-13636</v>
      </c>
      <c r="Y755" s="92">
        <v>10473</v>
      </c>
      <c r="Z755" s="92">
        <v>-2935</v>
      </c>
      <c r="AA755" s="92">
        <v>25571</v>
      </c>
    </row>
    <row r="756" spans="1:27">
      <c r="A756" s="83" t="s">
        <v>180</v>
      </c>
      <c r="B756" s="85">
        <v>42940</v>
      </c>
      <c r="C756" s="86" t="s">
        <v>457</v>
      </c>
      <c r="D756" s="87" t="s">
        <v>458</v>
      </c>
      <c r="E756" s="92">
        <v>110175</v>
      </c>
      <c r="F756" s="92">
        <v>97363</v>
      </c>
      <c r="G756" s="92">
        <v>163624</v>
      </c>
      <c r="H756" s="92">
        <v>66259</v>
      </c>
      <c r="R756" s="92">
        <v>30589</v>
      </c>
      <c r="S756" s="92">
        <v>-11094</v>
      </c>
      <c r="T756" s="92">
        <v>-872</v>
      </c>
      <c r="U756" s="92">
        <v>21884</v>
      </c>
      <c r="V756" s="92">
        <v>-6070</v>
      </c>
      <c r="W756" s="92">
        <v>8012</v>
      </c>
      <c r="X756" s="92">
        <v>-6862</v>
      </c>
      <c r="Y756" s="92">
        <v>10628</v>
      </c>
      <c r="Z756" s="92">
        <v>-3291</v>
      </c>
      <c r="AA756" s="92">
        <v>23335</v>
      </c>
    </row>
    <row r="757" spans="1:27">
      <c r="A757" s="83" t="s">
        <v>180</v>
      </c>
      <c r="B757" s="85">
        <v>42941</v>
      </c>
      <c r="C757" s="86" t="s">
        <v>457</v>
      </c>
      <c r="D757" s="87" t="s">
        <v>458</v>
      </c>
      <c r="E757" s="92">
        <v>108932</v>
      </c>
      <c r="F757" s="92">
        <v>107358</v>
      </c>
      <c r="G757" s="92">
        <v>164540</v>
      </c>
      <c r="H757" s="92">
        <v>57183</v>
      </c>
      <c r="R757" s="92">
        <v>30071</v>
      </c>
      <c r="S757" s="92">
        <v>-15462</v>
      </c>
      <c r="T757" s="92">
        <v>-711</v>
      </c>
      <c r="U757" s="92">
        <v>21130</v>
      </c>
      <c r="V757" s="92">
        <v>-4463</v>
      </c>
      <c r="W757" s="92">
        <v>4552</v>
      </c>
      <c r="X757" s="92">
        <v>-9567</v>
      </c>
      <c r="Y757" s="92">
        <v>11588</v>
      </c>
      <c r="Z757" s="92">
        <v>-4966</v>
      </c>
      <c r="AA757" s="92">
        <v>25011</v>
      </c>
    </row>
    <row r="758" spans="1:27">
      <c r="A758" s="83" t="s">
        <v>180</v>
      </c>
      <c r="B758" s="85">
        <v>42942</v>
      </c>
      <c r="C758" s="86" t="s">
        <v>457</v>
      </c>
      <c r="D758" s="87" t="s">
        <v>458</v>
      </c>
      <c r="E758" s="92">
        <v>112801</v>
      </c>
      <c r="F758" s="92">
        <v>115596</v>
      </c>
      <c r="G758" s="92">
        <v>166138</v>
      </c>
      <c r="H758" s="92">
        <v>50542</v>
      </c>
      <c r="R758" s="92">
        <v>30499</v>
      </c>
      <c r="S758" s="92">
        <v>-18107</v>
      </c>
      <c r="T758" s="92">
        <v>-503</v>
      </c>
      <c r="U758" s="92">
        <v>20287</v>
      </c>
      <c r="V758" s="92">
        <v>-7593</v>
      </c>
      <c r="W758" s="92">
        <v>6469</v>
      </c>
      <c r="X758" s="92">
        <v>-11933</v>
      </c>
      <c r="Y758" s="92">
        <v>12382</v>
      </c>
      <c r="Z758" s="92">
        <v>-4951</v>
      </c>
      <c r="AA758" s="92">
        <v>23992</v>
      </c>
    </row>
    <row r="759" spans="1:27">
      <c r="A759" s="83" t="s">
        <v>180</v>
      </c>
      <c r="B759" s="85">
        <v>42943</v>
      </c>
      <c r="C759" s="86" t="s">
        <v>457</v>
      </c>
      <c r="D759" s="87" t="s">
        <v>458</v>
      </c>
      <c r="E759" s="92">
        <v>117586</v>
      </c>
      <c r="F759" s="92">
        <v>120691</v>
      </c>
      <c r="G759" s="92">
        <v>171097</v>
      </c>
      <c r="H759" s="92">
        <v>50406</v>
      </c>
      <c r="R759" s="92">
        <v>29352</v>
      </c>
      <c r="S759" s="92">
        <v>-19609</v>
      </c>
      <c r="T759" s="92">
        <v>-609</v>
      </c>
      <c r="U759" s="92">
        <v>20284</v>
      </c>
      <c r="V759" s="92">
        <v>-9719</v>
      </c>
      <c r="W759" s="92">
        <v>9164</v>
      </c>
      <c r="X759" s="92">
        <v>-9335</v>
      </c>
      <c r="Y759" s="92">
        <v>12763</v>
      </c>
      <c r="Z759" s="92">
        <v>-3804</v>
      </c>
      <c r="AA759" s="92">
        <v>21919</v>
      </c>
    </row>
    <row r="760" spans="1:27">
      <c r="A760" s="83" t="s">
        <v>180</v>
      </c>
      <c r="B760" s="85">
        <v>42944</v>
      </c>
      <c r="C760" s="86" t="s">
        <v>457</v>
      </c>
      <c r="D760" s="87" t="s">
        <v>458</v>
      </c>
      <c r="E760" s="92">
        <v>113293</v>
      </c>
      <c r="F760" s="92">
        <v>111982</v>
      </c>
      <c r="G760" s="92">
        <v>159193</v>
      </c>
      <c r="H760" s="92">
        <v>47211</v>
      </c>
      <c r="R760" s="92">
        <v>29022</v>
      </c>
      <c r="S760" s="92">
        <v>-10642</v>
      </c>
      <c r="T760" s="92">
        <v>-1034</v>
      </c>
      <c r="U760" s="92">
        <v>20220</v>
      </c>
      <c r="V760" s="92">
        <v>-10307</v>
      </c>
      <c r="W760" s="92">
        <v>9763</v>
      </c>
      <c r="X760" s="92">
        <v>-17156</v>
      </c>
      <c r="Y760" s="92">
        <v>11480</v>
      </c>
      <c r="Z760" s="92">
        <v>-3487</v>
      </c>
      <c r="AA760" s="92">
        <v>19352</v>
      </c>
    </row>
    <row r="761" spans="1:27">
      <c r="A761" s="83" t="s">
        <v>180</v>
      </c>
      <c r="B761" s="85">
        <v>42945</v>
      </c>
      <c r="C761" s="86" t="s">
        <v>457</v>
      </c>
      <c r="D761" s="87" t="s">
        <v>458</v>
      </c>
      <c r="E761" s="92">
        <v>105822</v>
      </c>
      <c r="F761" s="92">
        <v>104630</v>
      </c>
      <c r="G761" s="92">
        <v>151654</v>
      </c>
      <c r="H761" s="92">
        <v>47025</v>
      </c>
      <c r="R761" s="92">
        <v>27498</v>
      </c>
      <c r="S761" s="92">
        <v>-9337</v>
      </c>
      <c r="T761" s="92">
        <v>-601</v>
      </c>
      <c r="U761" s="92">
        <v>20648</v>
      </c>
      <c r="V761" s="92">
        <v>-10103</v>
      </c>
      <c r="W761" s="92">
        <v>9490</v>
      </c>
      <c r="X761" s="92">
        <v>-17623</v>
      </c>
      <c r="Y761" s="92">
        <v>10356</v>
      </c>
      <c r="Z761" s="92">
        <v>-2441</v>
      </c>
      <c r="AA761" s="92">
        <v>19138</v>
      </c>
    </row>
    <row r="762" spans="1:27">
      <c r="A762" s="83" t="s">
        <v>180</v>
      </c>
      <c r="B762" s="85">
        <v>42946</v>
      </c>
      <c r="C762" s="86" t="s">
        <v>457</v>
      </c>
      <c r="D762" s="87" t="s">
        <v>458</v>
      </c>
      <c r="E762" s="92">
        <v>102092</v>
      </c>
      <c r="F762" s="92">
        <v>101724</v>
      </c>
      <c r="G762" s="92">
        <v>153403</v>
      </c>
      <c r="H762" s="92">
        <v>51680</v>
      </c>
      <c r="R762" s="92">
        <v>27072</v>
      </c>
      <c r="S762" s="92">
        <v>-9444</v>
      </c>
      <c r="T762" s="92">
        <v>-745</v>
      </c>
      <c r="U762" s="92">
        <v>19714</v>
      </c>
      <c r="V762" s="92">
        <v>-9828</v>
      </c>
      <c r="W762" s="92">
        <v>8748</v>
      </c>
      <c r="X762" s="92">
        <v>-9996</v>
      </c>
      <c r="Y762" s="92">
        <v>10963</v>
      </c>
      <c r="Z762" s="92">
        <v>-2645</v>
      </c>
      <c r="AA762" s="92">
        <v>17841</v>
      </c>
    </row>
    <row r="763" spans="1:27">
      <c r="A763" s="83" t="s">
        <v>180</v>
      </c>
      <c r="B763" s="85">
        <v>42947</v>
      </c>
      <c r="C763" s="86" t="s">
        <v>457</v>
      </c>
      <c r="D763" s="87" t="s">
        <v>458</v>
      </c>
      <c r="E763" s="92">
        <v>110056</v>
      </c>
      <c r="F763" s="92">
        <v>120088</v>
      </c>
      <c r="G763" s="92">
        <v>170232</v>
      </c>
      <c r="H763" s="92">
        <v>50143</v>
      </c>
      <c r="R763" s="92">
        <v>25967</v>
      </c>
      <c r="S763" s="92">
        <v>-8851</v>
      </c>
      <c r="T763" s="92">
        <v>-838</v>
      </c>
      <c r="U763" s="92">
        <v>18702</v>
      </c>
      <c r="V763" s="92">
        <v>-9163</v>
      </c>
      <c r="W763" s="92">
        <v>8824</v>
      </c>
      <c r="X763" s="92">
        <v>-9849</v>
      </c>
      <c r="Y763" s="92">
        <v>13329</v>
      </c>
      <c r="Z763" s="92">
        <v>-4263</v>
      </c>
      <c r="AA763" s="92">
        <v>16285</v>
      </c>
    </row>
    <row r="764" spans="1:27">
      <c r="A764" s="83" t="s">
        <v>180</v>
      </c>
      <c r="B764" s="85">
        <v>42948</v>
      </c>
      <c r="C764" s="86" t="s">
        <v>457</v>
      </c>
      <c r="D764" s="87" t="s">
        <v>458</v>
      </c>
      <c r="E764" s="92">
        <v>117656</v>
      </c>
      <c r="F764" s="92">
        <v>115689</v>
      </c>
      <c r="G764" s="92">
        <v>170031</v>
      </c>
      <c r="H764" s="92">
        <v>54342</v>
      </c>
      <c r="R764" s="92">
        <v>26090</v>
      </c>
      <c r="S764" s="92">
        <v>-5887</v>
      </c>
      <c r="T764" s="92">
        <v>-525</v>
      </c>
      <c r="U764" s="92">
        <v>20628</v>
      </c>
      <c r="V764" s="92">
        <v>-1857</v>
      </c>
      <c r="W764" s="92">
        <v>5272</v>
      </c>
      <c r="X764" s="92">
        <v>-14004</v>
      </c>
      <c r="Y764" s="92">
        <v>13467</v>
      </c>
      <c r="Z764" s="92">
        <v>-6684</v>
      </c>
      <c r="AA764" s="92">
        <v>17842</v>
      </c>
    </row>
    <row r="765" spans="1:27">
      <c r="A765" s="83" t="s">
        <v>180</v>
      </c>
      <c r="B765" s="85">
        <v>42949</v>
      </c>
      <c r="C765" s="86" t="s">
        <v>457</v>
      </c>
      <c r="D765" s="87" t="s">
        <v>458</v>
      </c>
      <c r="E765" s="92">
        <v>111730</v>
      </c>
      <c r="F765" s="92">
        <v>108395</v>
      </c>
      <c r="G765" s="92">
        <v>170505</v>
      </c>
      <c r="H765" s="92">
        <v>62110</v>
      </c>
      <c r="R765" s="92">
        <v>28699</v>
      </c>
      <c r="S765" s="92">
        <v>-8119</v>
      </c>
      <c r="T765" s="92">
        <v>-401</v>
      </c>
      <c r="U765" s="92">
        <v>22516</v>
      </c>
      <c r="V765" s="92">
        <v>-1241</v>
      </c>
      <c r="W765" s="92">
        <v>7720</v>
      </c>
      <c r="X765" s="92">
        <v>-15049</v>
      </c>
      <c r="Y765" s="92">
        <v>11246</v>
      </c>
      <c r="Z765" s="92">
        <v>-5822</v>
      </c>
      <c r="AA765" s="92">
        <v>22561</v>
      </c>
    </row>
    <row r="766" spans="1:27">
      <c r="A766" s="83" t="s">
        <v>180</v>
      </c>
      <c r="B766" s="85">
        <v>42950</v>
      </c>
      <c r="C766" s="86" t="s">
        <v>457</v>
      </c>
      <c r="D766" s="87" t="s">
        <v>458</v>
      </c>
      <c r="E766" s="92">
        <v>112642</v>
      </c>
      <c r="F766" s="92">
        <v>110407</v>
      </c>
      <c r="G766" s="92">
        <v>176400</v>
      </c>
      <c r="H766" s="92">
        <v>65993</v>
      </c>
      <c r="R766" s="92">
        <v>31461</v>
      </c>
      <c r="S766" s="92">
        <v>-8658</v>
      </c>
      <c r="T766" s="92">
        <v>-432</v>
      </c>
      <c r="U766" s="92">
        <v>23048</v>
      </c>
      <c r="V766" s="92">
        <v>-1200</v>
      </c>
      <c r="W766" s="92">
        <v>4227</v>
      </c>
      <c r="X766" s="92">
        <v>-9624</v>
      </c>
      <c r="Y766" s="92">
        <v>11395</v>
      </c>
      <c r="Z766" s="92">
        <v>-8590</v>
      </c>
      <c r="AA766" s="92">
        <v>24366</v>
      </c>
    </row>
    <row r="767" spans="1:27">
      <c r="A767" s="83" t="s">
        <v>180</v>
      </c>
      <c r="B767" s="85">
        <v>42951</v>
      </c>
      <c r="C767" s="86" t="s">
        <v>457</v>
      </c>
      <c r="D767" s="87" t="s">
        <v>458</v>
      </c>
      <c r="E767" s="92">
        <v>114267</v>
      </c>
      <c r="F767" s="92">
        <v>112527</v>
      </c>
      <c r="G767" s="92">
        <v>176079</v>
      </c>
      <c r="H767" s="92">
        <v>63552</v>
      </c>
      <c r="R767" s="92">
        <v>31258</v>
      </c>
      <c r="S767" s="92">
        <v>-9554</v>
      </c>
      <c r="T767" s="92">
        <v>-774</v>
      </c>
      <c r="U767" s="92">
        <v>21272</v>
      </c>
      <c r="V767" s="92">
        <v>-1975</v>
      </c>
      <c r="W767" s="92">
        <v>3305</v>
      </c>
      <c r="X767" s="92">
        <v>-4386</v>
      </c>
      <c r="Y767" s="92">
        <v>12446</v>
      </c>
      <c r="Z767" s="92">
        <v>-9481</v>
      </c>
      <c r="AA767" s="92">
        <v>21441</v>
      </c>
    </row>
    <row r="768" spans="1:27">
      <c r="A768" s="83" t="s">
        <v>180</v>
      </c>
      <c r="B768" s="85">
        <v>42952</v>
      </c>
      <c r="C768" s="86" t="s">
        <v>457</v>
      </c>
      <c r="D768" s="87" t="s">
        <v>458</v>
      </c>
      <c r="E768" s="92">
        <v>110195</v>
      </c>
      <c r="F768" s="92">
        <v>112686</v>
      </c>
      <c r="G768" s="92">
        <v>170447</v>
      </c>
      <c r="H768" s="92">
        <v>57760</v>
      </c>
      <c r="R768" s="92">
        <v>29979</v>
      </c>
      <c r="S768" s="92">
        <v>-8573</v>
      </c>
      <c r="T768" s="92">
        <v>-839</v>
      </c>
      <c r="U768" s="92">
        <v>20218</v>
      </c>
      <c r="V768" s="92">
        <v>-617</v>
      </c>
      <c r="W768" s="92">
        <v>-1861</v>
      </c>
      <c r="X768" s="92">
        <v>-3372</v>
      </c>
      <c r="Y768" s="92">
        <v>11829</v>
      </c>
      <c r="Z768" s="92">
        <v>-9066</v>
      </c>
      <c r="AA768" s="92">
        <v>20062</v>
      </c>
    </row>
    <row r="769" spans="1:27">
      <c r="A769" s="83" t="s">
        <v>180</v>
      </c>
      <c r="B769" s="85">
        <v>42953</v>
      </c>
      <c r="C769" s="86" t="s">
        <v>457</v>
      </c>
      <c r="D769" s="87" t="s">
        <v>458</v>
      </c>
      <c r="E769" s="92">
        <v>108490</v>
      </c>
      <c r="F769" s="92">
        <v>108620</v>
      </c>
      <c r="G769" s="92">
        <v>170910</v>
      </c>
      <c r="H769" s="92">
        <v>62291</v>
      </c>
      <c r="R769" s="92">
        <v>27790</v>
      </c>
      <c r="S769" s="92">
        <v>-10156</v>
      </c>
      <c r="T769" s="92">
        <v>-854</v>
      </c>
      <c r="U769" s="92">
        <v>17636</v>
      </c>
      <c r="V769" s="92">
        <v>-1069</v>
      </c>
      <c r="W769" s="92">
        <v>3955</v>
      </c>
      <c r="X769" s="92">
        <v>2735</v>
      </c>
      <c r="Y769" s="92">
        <v>11138</v>
      </c>
      <c r="Z769" s="92">
        <v>-8686</v>
      </c>
      <c r="AA769" s="92">
        <v>19802</v>
      </c>
    </row>
    <row r="770" spans="1:27">
      <c r="A770" s="83" t="s">
        <v>180</v>
      </c>
      <c r="B770" s="85">
        <v>42954</v>
      </c>
      <c r="C770" s="86" t="s">
        <v>457</v>
      </c>
      <c r="D770" s="87" t="s">
        <v>458</v>
      </c>
      <c r="E770" s="92">
        <v>115394</v>
      </c>
      <c r="F770" s="92">
        <v>112536</v>
      </c>
      <c r="G770" s="92">
        <v>180808</v>
      </c>
      <c r="H770" s="92">
        <v>68273</v>
      </c>
      <c r="R770" s="92">
        <v>28154</v>
      </c>
      <c r="S770" s="92">
        <v>-10259</v>
      </c>
      <c r="T770" s="92">
        <v>-738</v>
      </c>
      <c r="U770" s="92">
        <v>17294</v>
      </c>
      <c r="V770" s="92">
        <v>-1257</v>
      </c>
      <c r="W770" s="92">
        <v>4908</v>
      </c>
      <c r="X770" s="92">
        <v>6353</v>
      </c>
      <c r="Y770" s="92">
        <v>11777</v>
      </c>
      <c r="Z770" s="92">
        <v>-9439</v>
      </c>
      <c r="AA770" s="92">
        <v>21480</v>
      </c>
    </row>
    <row r="771" spans="1:27">
      <c r="A771" s="83" t="s">
        <v>180</v>
      </c>
      <c r="B771" s="85">
        <v>42955</v>
      </c>
      <c r="C771" s="86" t="s">
        <v>457</v>
      </c>
      <c r="D771" s="87" t="s">
        <v>458</v>
      </c>
      <c r="E771" s="92">
        <v>118726</v>
      </c>
      <c r="F771" s="92">
        <v>114211</v>
      </c>
      <c r="G771" s="92">
        <v>179471</v>
      </c>
      <c r="H771" s="92">
        <v>65258</v>
      </c>
      <c r="R771" s="92">
        <v>27633</v>
      </c>
      <c r="S771" s="92">
        <v>-8617</v>
      </c>
      <c r="T771" s="92">
        <v>-699</v>
      </c>
      <c r="U771" s="92">
        <v>16604</v>
      </c>
      <c r="V771" s="92">
        <v>-424</v>
      </c>
      <c r="W771" s="92">
        <v>3236</v>
      </c>
      <c r="X771" s="92">
        <v>3942</v>
      </c>
      <c r="Y771" s="92">
        <v>12004</v>
      </c>
      <c r="Z771" s="92">
        <v>-9305</v>
      </c>
      <c r="AA771" s="92">
        <v>20884</v>
      </c>
    </row>
    <row r="772" spans="1:27">
      <c r="A772" s="83" t="s">
        <v>180</v>
      </c>
      <c r="B772" s="85">
        <v>42956</v>
      </c>
      <c r="C772" s="86" t="s">
        <v>457</v>
      </c>
      <c r="D772" s="87" t="s">
        <v>458</v>
      </c>
      <c r="E772" s="92">
        <v>121728</v>
      </c>
      <c r="F772" s="92">
        <v>118921</v>
      </c>
      <c r="G772" s="92">
        <v>177029</v>
      </c>
      <c r="H772" s="92">
        <v>58105</v>
      </c>
      <c r="R772" s="92">
        <v>24358</v>
      </c>
      <c r="S772" s="92">
        <v>-3206</v>
      </c>
      <c r="T772" s="92">
        <v>-881</v>
      </c>
      <c r="U772" s="92">
        <v>16492</v>
      </c>
      <c r="V772" s="92">
        <v>588</v>
      </c>
      <c r="W772" s="92">
        <v>2878</v>
      </c>
      <c r="X772" s="92">
        <v>-6113</v>
      </c>
      <c r="Y772" s="92">
        <v>11633</v>
      </c>
      <c r="Z772" s="92">
        <v>-9365</v>
      </c>
      <c r="AA772" s="92">
        <v>21721</v>
      </c>
    </row>
    <row r="773" spans="1:27">
      <c r="A773" s="83" t="s">
        <v>180</v>
      </c>
      <c r="B773" s="85">
        <v>42957</v>
      </c>
      <c r="C773" s="86" t="s">
        <v>457</v>
      </c>
      <c r="D773" s="87" t="s">
        <v>458</v>
      </c>
      <c r="E773" s="92">
        <v>120010</v>
      </c>
      <c r="F773" s="92">
        <v>119446</v>
      </c>
      <c r="G773" s="92">
        <v>182050</v>
      </c>
      <c r="H773" s="92">
        <v>62604</v>
      </c>
      <c r="R773" s="92">
        <v>26653</v>
      </c>
      <c r="S773" s="92">
        <v>-3009</v>
      </c>
      <c r="T773" s="92">
        <v>-737</v>
      </c>
      <c r="U773" s="92">
        <v>16682</v>
      </c>
      <c r="V773" s="92">
        <v>-2294</v>
      </c>
      <c r="W773" s="92">
        <v>8215</v>
      </c>
      <c r="X773" s="92">
        <v>-10798</v>
      </c>
      <c r="Y773" s="92">
        <v>10432</v>
      </c>
      <c r="Z773" s="92">
        <v>-4515</v>
      </c>
      <c r="AA773" s="92">
        <v>21975</v>
      </c>
    </row>
    <row r="774" spans="1:27">
      <c r="A774" s="83" t="s">
        <v>180</v>
      </c>
      <c r="B774" s="85">
        <v>42958</v>
      </c>
      <c r="C774" s="86" t="s">
        <v>457</v>
      </c>
      <c r="D774" s="87" t="s">
        <v>458</v>
      </c>
      <c r="E774" s="92">
        <v>117603</v>
      </c>
      <c r="F774" s="92">
        <v>119024</v>
      </c>
      <c r="G774" s="92">
        <v>176120</v>
      </c>
      <c r="H774" s="92">
        <v>57096</v>
      </c>
      <c r="R774" s="92">
        <v>30757</v>
      </c>
      <c r="S774" s="92">
        <v>-6219</v>
      </c>
      <c r="T774" s="92">
        <v>-619</v>
      </c>
      <c r="U774" s="92">
        <v>19674</v>
      </c>
      <c r="V774" s="92">
        <v>-3822</v>
      </c>
      <c r="W774" s="92">
        <v>7088</v>
      </c>
      <c r="X774" s="92">
        <v>-18157</v>
      </c>
      <c r="Y774" s="92">
        <v>12240</v>
      </c>
      <c r="Z774" s="92">
        <v>-6007</v>
      </c>
      <c r="AA774" s="92">
        <v>22161</v>
      </c>
    </row>
    <row r="775" spans="1:27">
      <c r="A775" s="83" t="s">
        <v>180</v>
      </c>
      <c r="B775" s="85">
        <v>42959</v>
      </c>
      <c r="C775" s="86" t="s">
        <v>457</v>
      </c>
      <c r="D775" s="87" t="s">
        <v>458</v>
      </c>
      <c r="E775" s="92">
        <v>109302</v>
      </c>
      <c r="F775" s="92">
        <v>115408</v>
      </c>
      <c r="G775" s="92">
        <v>170912</v>
      </c>
      <c r="H775" s="92">
        <v>55504</v>
      </c>
      <c r="R775" s="92">
        <v>29492</v>
      </c>
      <c r="S775" s="92">
        <v>-10592</v>
      </c>
      <c r="T775" s="92">
        <v>-936</v>
      </c>
      <c r="U775" s="92">
        <v>20384</v>
      </c>
      <c r="V775" s="92">
        <v>-3348</v>
      </c>
      <c r="W775" s="92">
        <v>9587</v>
      </c>
      <c r="X775" s="92">
        <v>-17830</v>
      </c>
      <c r="Y775" s="92">
        <v>12093</v>
      </c>
      <c r="Z775" s="92">
        <v>-3847</v>
      </c>
      <c r="AA775" s="92">
        <v>20501</v>
      </c>
    </row>
    <row r="776" spans="1:27">
      <c r="A776" s="83" t="s">
        <v>180</v>
      </c>
      <c r="B776" s="85">
        <v>42960</v>
      </c>
      <c r="C776" s="86" t="s">
        <v>457</v>
      </c>
      <c r="D776" s="87" t="s">
        <v>458</v>
      </c>
      <c r="E776" s="92">
        <v>104513</v>
      </c>
      <c r="F776" s="92">
        <v>105824</v>
      </c>
      <c r="G776" s="92">
        <v>164177</v>
      </c>
      <c r="H776" s="92">
        <v>58353</v>
      </c>
      <c r="R776" s="92">
        <v>24032</v>
      </c>
      <c r="S776" s="92">
        <v>-10605</v>
      </c>
      <c r="T776" s="92">
        <v>-1075</v>
      </c>
      <c r="U776" s="92">
        <v>17522</v>
      </c>
      <c r="V776" s="92">
        <v>-3186</v>
      </c>
      <c r="W776" s="92">
        <v>9981</v>
      </c>
      <c r="X776" s="92">
        <v>-4531</v>
      </c>
      <c r="Y776" s="92">
        <v>11126</v>
      </c>
      <c r="Z776" s="92">
        <v>-1127</v>
      </c>
      <c r="AA776" s="92">
        <v>16216</v>
      </c>
    </row>
    <row r="777" spans="1:27">
      <c r="A777" s="83" t="s">
        <v>180</v>
      </c>
      <c r="B777" s="85">
        <v>42961</v>
      </c>
      <c r="C777" s="86" t="s">
        <v>457</v>
      </c>
      <c r="D777" s="87" t="s">
        <v>458</v>
      </c>
      <c r="E777" s="92">
        <v>109478</v>
      </c>
      <c r="F777" s="92">
        <v>112788</v>
      </c>
      <c r="G777" s="92">
        <v>169571</v>
      </c>
      <c r="H777" s="92">
        <v>56783</v>
      </c>
      <c r="R777" s="92">
        <v>25917</v>
      </c>
      <c r="S777" s="92">
        <v>-11077</v>
      </c>
      <c r="T777" s="92">
        <v>-1017</v>
      </c>
      <c r="U777" s="92">
        <v>19008</v>
      </c>
      <c r="V777" s="92">
        <v>-2583</v>
      </c>
      <c r="W777" s="92">
        <v>9365</v>
      </c>
      <c r="X777" s="92">
        <v>-10415</v>
      </c>
      <c r="Y777" s="92">
        <v>11788</v>
      </c>
      <c r="Z777" s="92">
        <v>-2929</v>
      </c>
      <c r="AA777" s="92">
        <v>18726</v>
      </c>
    </row>
    <row r="778" spans="1:27">
      <c r="A778" s="83" t="s">
        <v>180</v>
      </c>
      <c r="B778" s="85">
        <v>42962</v>
      </c>
      <c r="C778" s="86" t="s">
        <v>457</v>
      </c>
      <c r="D778" s="87" t="s">
        <v>458</v>
      </c>
      <c r="E778" s="92">
        <v>109255</v>
      </c>
      <c r="F778" s="92">
        <v>102931</v>
      </c>
      <c r="G778" s="92">
        <v>164004</v>
      </c>
      <c r="H778" s="92">
        <v>61072</v>
      </c>
      <c r="R778" s="92">
        <v>24701</v>
      </c>
      <c r="S778" s="92">
        <v>-9963</v>
      </c>
      <c r="T778" s="92">
        <v>-869</v>
      </c>
      <c r="U778" s="92">
        <v>17716</v>
      </c>
      <c r="V778" s="92">
        <v>-1193</v>
      </c>
      <c r="W778" s="92">
        <v>5752</v>
      </c>
      <c r="X778" s="92">
        <v>-1367</v>
      </c>
      <c r="Y778" s="92">
        <v>11317</v>
      </c>
      <c r="Z778" s="92">
        <v>-5374</v>
      </c>
      <c r="AA778" s="92">
        <v>20352</v>
      </c>
    </row>
    <row r="779" spans="1:27">
      <c r="A779" s="83" t="s">
        <v>180</v>
      </c>
      <c r="B779" s="85">
        <v>42963</v>
      </c>
      <c r="C779" s="86" t="s">
        <v>457</v>
      </c>
      <c r="D779" s="87" t="s">
        <v>458</v>
      </c>
      <c r="E779" s="92">
        <v>104618</v>
      </c>
      <c r="F779" s="92">
        <v>99768</v>
      </c>
      <c r="G779" s="92">
        <v>158732</v>
      </c>
      <c r="H779" s="92">
        <v>58963</v>
      </c>
      <c r="R779" s="92">
        <v>25560</v>
      </c>
      <c r="S779" s="92">
        <v>-10074</v>
      </c>
      <c r="T779" s="92">
        <v>-654</v>
      </c>
      <c r="U779" s="92">
        <v>17811</v>
      </c>
      <c r="V779" s="92">
        <v>-3788</v>
      </c>
      <c r="W779" s="92">
        <v>4364</v>
      </c>
      <c r="X779" s="92">
        <v>1145</v>
      </c>
      <c r="Y779" s="92">
        <v>11248</v>
      </c>
      <c r="Z779" s="92">
        <v>-8261</v>
      </c>
      <c r="AA779" s="92">
        <v>21612</v>
      </c>
    </row>
    <row r="780" spans="1:27">
      <c r="A780" s="83" t="s">
        <v>180</v>
      </c>
      <c r="B780" s="85">
        <v>42964</v>
      </c>
      <c r="C780" s="86" t="s">
        <v>457</v>
      </c>
      <c r="D780" s="87" t="s">
        <v>458</v>
      </c>
      <c r="E780" s="92">
        <v>104100</v>
      </c>
      <c r="F780" s="92">
        <v>102354</v>
      </c>
      <c r="G780" s="92">
        <v>164772</v>
      </c>
      <c r="H780" s="92">
        <v>62418</v>
      </c>
      <c r="R780" s="92">
        <v>29096</v>
      </c>
      <c r="S780" s="92">
        <v>-7278</v>
      </c>
      <c r="T780" s="92">
        <v>-668</v>
      </c>
      <c r="U780" s="92">
        <v>20490</v>
      </c>
      <c r="V780" s="92">
        <v>-4535</v>
      </c>
      <c r="W780" s="92">
        <v>3512</v>
      </c>
      <c r="X780" s="92">
        <v>-3902</v>
      </c>
      <c r="Y780" s="92">
        <v>11610</v>
      </c>
      <c r="Z780" s="92">
        <v>-8949</v>
      </c>
      <c r="AA780" s="92">
        <v>23042</v>
      </c>
    </row>
    <row r="781" spans="1:27">
      <c r="A781" s="83" t="s">
        <v>180</v>
      </c>
      <c r="B781" s="85">
        <v>42965</v>
      </c>
      <c r="C781" s="86" t="s">
        <v>457</v>
      </c>
      <c r="D781" s="87" t="s">
        <v>458</v>
      </c>
      <c r="E781" s="92">
        <v>106730</v>
      </c>
      <c r="F781" s="92">
        <v>104142</v>
      </c>
      <c r="G781" s="92">
        <v>165856</v>
      </c>
      <c r="H781" s="92">
        <v>61714</v>
      </c>
      <c r="R781" s="92">
        <v>28417</v>
      </c>
      <c r="S781" s="92">
        <v>-7104</v>
      </c>
      <c r="T781" s="92">
        <v>-789</v>
      </c>
      <c r="U781" s="92">
        <v>20040</v>
      </c>
      <c r="V781" s="92">
        <v>-5712</v>
      </c>
      <c r="W781" s="92">
        <v>4835</v>
      </c>
      <c r="X781" s="92">
        <v>-4559</v>
      </c>
      <c r="Y781" s="92">
        <v>11783</v>
      </c>
      <c r="Z781" s="92">
        <v>-8495</v>
      </c>
      <c r="AA781" s="92">
        <v>23298</v>
      </c>
    </row>
    <row r="782" spans="1:27">
      <c r="A782" s="83" t="s">
        <v>180</v>
      </c>
      <c r="B782" s="85">
        <v>42966</v>
      </c>
      <c r="C782" s="86" t="s">
        <v>457</v>
      </c>
      <c r="D782" s="87" t="s">
        <v>458</v>
      </c>
      <c r="E782" s="92">
        <v>104138</v>
      </c>
      <c r="F782" s="92">
        <v>105390</v>
      </c>
      <c r="G782" s="92">
        <v>166393</v>
      </c>
      <c r="H782" s="92">
        <v>61003</v>
      </c>
      <c r="R782" s="92">
        <v>25588</v>
      </c>
      <c r="S782" s="92">
        <v>-6730</v>
      </c>
      <c r="T782" s="92">
        <v>-755</v>
      </c>
      <c r="U782" s="92">
        <v>18642</v>
      </c>
      <c r="V782" s="92">
        <v>-6305</v>
      </c>
      <c r="W782" s="92">
        <v>6428</v>
      </c>
      <c r="X782" s="92">
        <v>-2795</v>
      </c>
      <c r="Y782" s="92">
        <v>10778</v>
      </c>
      <c r="Z782" s="92">
        <v>-7381</v>
      </c>
      <c r="AA782" s="92">
        <v>23533</v>
      </c>
    </row>
    <row r="783" spans="1:27">
      <c r="A783" s="83" t="s">
        <v>180</v>
      </c>
      <c r="B783" s="85">
        <v>42967</v>
      </c>
      <c r="C783" s="86" t="s">
        <v>457</v>
      </c>
      <c r="D783" s="87" t="s">
        <v>458</v>
      </c>
      <c r="E783" s="92">
        <v>104841</v>
      </c>
      <c r="F783" s="92">
        <v>103023</v>
      </c>
      <c r="G783" s="92">
        <v>164789</v>
      </c>
      <c r="H783" s="92">
        <v>61766</v>
      </c>
      <c r="R783" s="92">
        <v>26910</v>
      </c>
      <c r="S783" s="92">
        <v>-4517</v>
      </c>
      <c r="T783" s="92">
        <v>-888</v>
      </c>
      <c r="U783" s="92">
        <v>20546</v>
      </c>
      <c r="V783" s="92">
        <v>-5378</v>
      </c>
      <c r="W783" s="92">
        <v>2831</v>
      </c>
      <c r="X783" s="92">
        <v>-5045</v>
      </c>
      <c r="Y783" s="92">
        <v>10847</v>
      </c>
      <c r="Z783" s="92">
        <v>-7508</v>
      </c>
      <c r="AA783" s="92">
        <v>23968</v>
      </c>
    </row>
    <row r="784" spans="1:27">
      <c r="A784" s="83" t="s">
        <v>180</v>
      </c>
      <c r="B784" s="85">
        <v>42968</v>
      </c>
      <c r="C784" s="86" t="s">
        <v>457</v>
      </c>
      <c r="D784" s="87" t="s">
        <v>458</v>
      </c>
      <c r="E784" s="92">
        <v>109779</v>
      </c>
      <c r="F784" s="92">
        <v>109815</v>
      </c>
      <c r="G784" s="92">
        <v>173657</v>
      </c>
      <c r="H784" s="92">
        <v>63842</v>
      </c>
      <c r="R784" s="92">
        <v>28266</v>
      </c>
      <c r="S784" s="92">
        <v>-5743</v>
      </c>
      <c r="T784" s="92">
        <v>-866</v>
      </c>
      <c r="U784" s="92">
        <v>20920</v>
      </c>
      <c r="V784" s="92">
        <v>317</v>
      </c>
      <c r="W784" s="92">
        <v>4956</v>
      </c>
      <c r="X784" s="92">
        <v>-11085</v>
      </c>
      <c r="Y784" s="92">
        <v>10292</v>
      </c>
      <c r="Z784" s="92">
        <v>-7536</v>
      </c>
      <c r="AA784" s="92">
        <v>24321</v>
      </c>
    </row>
    <row r="785" spans="1:27">
      <c r="A785" s="83" t="s">
        <v>180</v>
      </c>
      <c r="B785" s="85">
        <v>42969</v>
      </c>
      <c r="C785" s="86" t="s">
        <v>457</v>
      </c>
      <c r="D785" s="87" t="s">
        <v>458</v>
      </c>
      <c r="E785" s="92">
        <v>110210</v>
      </c>
      <c r="F785" s="92">
        <v>115344</v>
      </c>
      <c r="G785" s="92">
        <v>174094</v>
      </c>
      <c r="H785" s="92">
        <v>58747</v>
      </c>
      <c r="R785" s="92">
        <v>27505</v>
      </c>
      <c r="S785" s="92">
        <v>-8461</v>
      </c>
      <c r="T785" s="92">
        <v>-889</v>
      </c>
      <c r="U785" s="92">
        <v>19880</v>
      </c>
      <c r="V785" s="92">
        <v>-5159</v>
      </c>
      <c r="W785" s="92">
        <v>7981</v>
      </c>
      <c r="X785" s="92">
        <v>-12891</v>
      </c>
      <c r="Y785" s="92">
        <v>11420</v>
      </c>
      <c r="Z785" s="92">
        <v>-4486</v>
      </c>
      <c r="AA785" s="92">
        <v>23847</v>
      </c>
    </row>
    <row r="786" spans="1:27">
      <c r="A786" s="83" t="s">
        <v>180</v>
      </c>
      <c r="B786" s="85">
        <v>42970</v>
      </c>
      <c r="C786" s="86" t="s">
        <v>457</v>
      </c>
      <c r="D786" s="87" t="s">
        <v>458</v>
      </c>
      <c r="E786" s="92">
        <v>110175</v>
      </c>
      <c r="F786" s="92">
        <v>117372</v>
      </c>
      <c r="G786" s="92">
        <v>174013</v>
      </c>
      <c r="H786" s="92">
        <v>56641</v>
      </c>
      <c r="R786" s="92">
        <v>27642</v>
      </c>
      <c r="S786" s="92">
        <v>-6764</v>
      </c>
      <c r="T786" s="92">
        <v>-830</v>
      </c>
      <c r="U786" s="92">
        <v>18794</v>
      </c>
      <c r="V786" s="92">
        <v>-7556</v>
      </c>
      <c r="W786" s="92">
        <v>7062</v>
      </c>
      <c r="X786" s="92">
        <v>-8976</v>
      </c>
      <c r="Y786" s="92">
        <v>12451</v>
      </c>
      <c r="Z786" s="92">
        <v>-6564</v>
      </c>
      <c r="AA786" s="92">
        <v>21382</v>
      </c>
    </row>
    <row r="787" spans="1:27">
      <c r="A787" s="83" t="s">
        <v>180</v>
      </c>
      <c r="B787" s="85">
        <v>42971</v>
      </c>
      <c r="C787" s="86" t="s">
        <v>457</v>
      </c>
      <c r="D787" s="87" t="s">
        <v>458</v>
      </c>
      <c r="E787" s="92">
        <v>110425</v>
      </c>
      <c r="F787" s="92">
        <v>110759</v>
      </c>
      <c r="G787" s="92">
        <v>168195</v>
      </c>
      <c r="H787" s="92">
        <v>57431</v>
      </c>
      <c r="R787" s="92">
        <v>26851</v>
      </c>
      <c r="S787" s="92">
        <v>-8484</v>
      </c>
      <c r="T787" s="92">
        <v>-894</v>
      </c>
      <c r="U787" s="92">
        <v>17644</v>
      </c>
      <c r="V787" s="92">
        <v>-7569</v>
      </c>
      <c r="W787" s="92">
        <v>5353</v>
      </c>
      <c r="X787" s="92">
        <v>-1939</v>
      </c>
      <c r="Y787" s="92">
        <v>12093</v>
      </c>
      <c r="Z787" s="92">
        <v>-7293</v>
      </c>
      <c r="AA787" s="92">
        <v>21669</v>
      </c>
    </row>
    <row r="788" spans="1:27">
      <c r="A788" s="83" t="s">
        <v>180</v>
      </c>
      <c r="B788" s="85">
        <v>42972</v>
      </c>
      <c r="C788" s="86" t="s">
        <v>457</v>
      </c>
      <c r="D788" s="87" t="s">
        <v>458</v>
      </c>
      <c r="E788" s="92">
        <v>115046</v>
      </c>
      <c r="F788" s="92">
        <v>116559</v>
      </c>
      <c r="G788" s="92">
        <v>168842</v>
      </c>
      <c r="H788" s="92">
        <v>52283</v>
      </c>
      <c r="R788" s="92">
        <v>26626</v>
      </c>
      <c r="S788" s="92">
        <v>-8716</v>
      </c>
      <c r="T788" s="92">
        <v>-913</v>
      </c>
      <c r="U788" s="92">
        <v>19230</v>
      </c>
      <c r="V788" s="92">
        <v>-7546</v>
      </c>
      <c r="W788" s="92">
        <v>4254</v>
      </c>
      <c r="X788" s="92">
        <v>-8217</v>
      </c>
      <c r="Y788" s="92">
        <v>12945</v>
      </c>
      <c r="Z788" s="92">
        <v>-9641</v>
      </c>
      <c r="AA788" s="92">
        <v>24261</v>
      </c>
    </row>
    <row r="789" spans="1:27">
      <c r="A789" s="83" t="s">
        <v>180</v>
      </c>
      <c r="B789" s="85">
        <v>42973</v>
      </c>
      <c r="C789" s="86" t="s">
        <v>457</v>
      </c>
      <c r="D789" s="87" t="s">
        <v>458</v>
      </c>
      <c r="E789" s="92">
        <v>111850</v>
      </c>
      <c r="F789" s="92">
        <v>118223</v>
      </c>
      <c r="G789" s="92">
        <v>177514</v>
      </c>
      <c r="H789" s="92">
        <v>59291</v>
      </c>
      <c r="R789" s="92">
        <v>28157</v>
      </c>
      <c r="S789" s="92">
        <v>-8630</v>
      </c>
      <c r="T789" s="92">
        <v>-581</v>
      </c>
      <c r="U789" s="92">
        <v>20614</v>
      </c>
      <c r="V789" s="92">
        <v>-5587</v>
      </c>
      <c r="W789" s="92">
        <v>4190</v>
      </c>
      <c r="X789" s="92">
        <v>-7985</v>
      </c>
      <c r="Y789" s="92">
        <v>13263</v>
      </c>
      <c r="Z789" s="92">
        <v>-9689</v>
      </c>
      <c r="AA789" s="92">
        <v>25539</v>
      </c>
    </row>
    <row r="790" spans="1:27">
      <c r="A790" s="83" t="s">
        <v>180</v>
      </c>
      <c r="B790" s="85">
        <v>42974</v>
      </c>
      <c r="C790" s="86" t="s">
        <v>457</v>
      </c>
      <c r="D790" s="87" t="s">
        <v>458</v>
      </c>
      <c r="E790" s="92">
        <v>112650</v>
      </c>
      <c r="F790" s="92">
        <v>120845</v>
      </c>
      <c r="G790" s="92">
        <v>176020</v>
      </c>
      <c r="H790" s="92">
        <v>55176</v>
      </c>
      <c r="R790" s="92">
        <v>29920</v>
      </c>
      <c r="S790" s="92">
        <v>-7284</v>
      </c>
      <c r="T790" s="92">
        <v>-775</v>
      </c>
      <c r="U790" s="92">
        <v>22134</v>
      </c>
      <c r="V790" s="92">
        <v>-4235</v>
      </c>
      <c r="W790" s="92">
        <v>3069</v>
      </c>
      <c r="X790" s="92">
        <v>-16354</v>
      </c>
      <c r="Y790" s="92">
        <v>13418</v>
      </c>
      <c r="Z790" s="92">
        <v>-9679</v>
      </c>
      <c r="AA790" s="92">
        <v>24962</v>
      </c>
    </row>
    <row r="791" spans="1:27">
      <c r="A791" s="83" t="s">
        <v>180</v>
      </c>
      <c r="B791" s="85">
        <v>42975</v>
      </c>
      <c r="C791" s="86" t="s">
        <v>457</v>
      </c>
      <c r="D791" s="87" t="s">
        <v>458</v>
      </c>
      <c r="E791" s="92">
        <v>117587</v>
      </c>
      <c r="F791" s="92">
        <v>126408</v>
      </c>
      <c r="G791" s="92">
        <v>177514</v>
      </c>
      <c r="H791" s="92">
        <v>51106</v>
      </c>
      <c r="R791" s="92">
        <v>29227</v>
      </c>
      <c r="S791" s="92">
        <v>-7411</v>
      </c>
      <c r="T791" s="92">
        <v>-711</v>
      </c>
      <c r="U791" s="92">
        <v>23248</v>
      </c>
      <c r="V791" s="92">
        <v>-4909</v>
      </c>
      <c r="W791" s="92">
        <v>3713</v>
      </c>
      <c r="X791" s="92">
        <v>-19631</v>
      </c>
      <c r="Y791" s="92">
        <v>13069</v>
      </c>
      <c r="Z791" s="92">
        <v>-9411</v>
      </c>
      <c r="AA791" s="92">
        <v>23922</v>
      </c>
    </row>
    <row r="792" spans="1:27">
      <c r="A792" s="83" t="s">
        <v>180</v>
      </c>
      <c r="B792" s="85">
        <v>42976</v>
      </c>
      <c r="C792" s="86" t="s">
        <v>457</v>
      </c>
      <c r="D792" s="87" t="s">
        <v>458</v>
      </c>
      <c r="E792" s="92">
        <v>121645</v>
      </c>
      <c r="F792" s="92">
        <v>123947</v>
      </c>
      <c r="G792" s="92">
        <v>180552</v>
      </c>
      <c r="H792" s="92">
        <v>56603</v>
      </c>
      <c r="R792" s="92">
        <v>32594</v>
      </c>
      <c r="S792" s="92">
        <v>-8795</v>
      </c>
      <c r="T792" s="92">
        <v>-539</v>
      </c>
      <c r="U792" s="92">
        <v>23630</v>
      </c>
      <c r="V792" s="92">
        <v>-8366</v>
      </c>
      <c r="W792" s="92">
        <v>3716</v>
      </c>
      <c r="X792" s="92">
        <v>-13795</v>
      </c>
      <c r="Y792" s="92">
        <v>13644</v>
      </c>
      <c r="Z792" s="92">
        <v>-9611</v>
      </c>
      <c r="AA792" s="92">
        <v>24125</v>
      </c>
    </row>
    <row r="793" spans="1:27">
      <c r="A793" s="83" t="s">
        <v>180</v>
      </c>
      <c r="B793" s="85">
        <v>42977</v>
      </c>
      <c r="C793" s="86" t="s">
        <v>457</v>
      </c>
      <c r="D793" s="87" t="s">
        <v>458</v>
      </c>
      <c r="E793" s="92">
        <v>121721</v>
      </c>
      <c r="F793" s="92">
        <v>122749</v>
      </c>
      <c r="G793" s="92">
        <v>179017</v>
      </c>
      <c r="H793" s="92">
        <v>56268</v>
      </c>
      <c r="R793" s="92">
        <v>34179</v>
      </c>
      <c r="S793" s="92">
        <v>-10368</v>
      </c>
      <c r="T793" s="92">
        <v>-248</v>
      </c>
      <c r="U793" s="92">
        <v>22736</v>
      </c>
      <c r="V793" s="92">
        <v>-8002</v>
      </c>
      <c r="W793" s="92">
        <v>3849</v>
      </c>
      <c r="X793" s="92">
        <v>-11951</v>
      </c>
      <c r="Y793" s="92">
        <v>14039</v>
      </c>
      <c r="Z793" s="92">
        <v>-10099</v>
      </c>
      <c r="AA793" s="92">
        <v>22133</v>
      </c>
    </row>
    <row r="794" spans="1:27">
      <c r="A794" s="83" t="s">
        <v>180</v>
      </c>
      <c r="B794" s="85">
        <v>42978</v>
      </c>
      <c r="C794" s="86" t="s">
        <v>457</v>
      </c>
      <c r="D794" s="87" t="s">
        <v>458</v>
      </c>
      <c r="E794" s="92">
        <v>120158</v>
      </c>
      <c r="F794" s="92">
        <v>117740</v>
      </c>
      <c r="G794" s="92">
        <v>174824</v>
      </c>
      <c r="H794" s="92">
        <v>57079</v>
      </c>
      <c r="R794" s="92">
        <v>35519</v>
      </c>
      <c r="S794" s="92">
        <v>-9582</v>
      </c>
      <c r="T794" s="92">
        <v>-135</v>
      </c>
      <c r="U794" s="92">
        <v>23188</v>
      </c>
      <c r="V794" s="92">
        <v>-8376</v>
      </c>
      <c r="W794" s="92">
        <v>3117</v>
      </c>
      <c r="X794" s="92">
        <v>-15248</v>
      </c>
      <c r="Y794" s="92">
        <v>13576</v>
      </c>
      <c r="Z794" s="92">
        <v>-9695</v>
      </c>
      <c r="AA794" s="92">
        <v>24715</v>
      </c>
    </row>
    <row r="795" spans="1:27">
      <c r="A795" s="83" t="s">
        <v>180</v>
      </c>
      <c r="B795" s="85">
        <v>42979</v>
      </c>
      <c r="C795" s="86" t="s">
        <v>457</v>
      </c>
      <c r="D795" s="87" t="s">
        <v>458</v>
      </c>
      <c r="E795" s="92">
        <v>118971</v>
      </c>
      <c r="F795" s="92">
        <v>116457</v>
      </c>
      <c r="G795" s="92">
        <v>163696</v>
      </c>
      <c r="H795" s="92">
        <v>47240</v>
      </c>
      <c r="R795" s="92">
        <v>34316</v>
      </c>
      <c r="S795" s="92">
        <v>-9780</v>
      </c>
      <c r="T795" s="92">
        <v>-178</v>
      </c>
      <c r="U795" s="92">
        <v>22382</v>
      </c>
      <c r="V795" s="92">
        <v>-8664</v>
      </c>
      <c r="W795" s="92">
        <v>-1645</v>
      </c>
      <c r="X795" s="92">
        <v>-17208</v>
      </c>
      <c r="Y795" s="92">
        <v>10803</v>
      </c>
      <c r="Z795" s="92">
        <v>-11554</v>
      </c>
      <c r="AA795" s="92">
        <v>28768</v>
      </c>
    </row>
    <row r="796" spans="1:27">
      <c r="A796" s="83" t="s">
        <v>180</v>
      </c>
      <c r="B796" s="85">
        <v>42980</v>
      </c>
      <c r="C796" s="86" t="s">
        <v>457</v>
      </c>
      <c r="D796" s="87" t="s">
        <v>458</v>
      </c>
      <c r="E796" s="92">
        <v>106179</v>
      </c>
      <c r="F796" s="92">
        <v>111331</v>
      </c>
      <c r="G796" s="92">
        <v>159875</v>
      </c>
      <c r="H796" s="92">
        <v>48542</v>
      </c>
      <c r="R796" s="92">
        <v>32254</v>
      </c>
      <c r="S796" s="92">
        <v>-9355</v>
      </c>
      <c r="T796" s="92">
        <v>-81</v>
      </c>
      <c r="U796" s="92">
        <v>21757</v>
      </c>
      <c r="V796" s="92">
        <v>-9058</v>
      </c>
      <c r="W796" s="92">
        <v>115</v>
      </c>
      <c r="X796" s="92">
        <v>-12723</v>
      </c>
      <c r="Y796" s="92">
        <v>10666</v>
      </c>
      <c r="Z796" s="92">
        <v>-11197</v>
      </c>
      <c r="AA796" s="92">
        <v>26164</v>
      </c>
    </row>
    <row r="797" spans="1:27">
      <c r="A797" s="83" t="s">
        <v>180</v>
      </c>
      <c r="B797" s="85">
        <v>42981</v>
      </c>
      <c r="C797" s="86" t="s">
        <v>457</v>
      </c>
      <c r="D797" s="87" t="s">
        <v>458</v>
      </c>
      <c r="E797" s="92">
        <v>101748</v>
      </c>
      <c r="F797" s="92">
        <v>106957</v>
      </c>
      <c r="G797" s="92">
        <v>161933</v>
      </c>
      <c r="H797" s="92">
        <v>54976</v>
      </c>
      <c r="R797" s="92">
        <v>25218</v>
      </c>
      <c r="S797" s="92">
        <v>-9261</v>
      </c>
      <c r="T797" s="92">
        <v>222</v>
      </c>
      <c r="U797" s="92">
        <v>21041</v>
      </c>
      <c r="V797" s="92">
        <v>-9453</v>
      </c>
      <c r="W797" s="92">
        <v>1508</v>
      </c>
      <c r="X797" s="92">
        <v>-4019</v>
      </c>
      <c r="Y797" s="92">
        <v>11704</v>
      </c>
      <c r="Z797" s="92">
        <v>-10465</v>
      </c>
      <c r="AA797" s="92">
        <v>28481</v>
      </c>
    </row>
    <row r="798" spans="1:27">
      <c r="A798" s="83" t="s">
        <v>180</v>
      </c>
      <c r="B798" s="85">
        <v>42982</v>
      </c>
      <c r="C798" s="86" t="s">
        <v>457</v>
      </c>
      <c r="D798" s="87" t="s">
        <v>458</v>
      </c>
      <c r="E798" s="92">
        <v>106799</v>
      </c>
      <c r="F798" s="92">
        <v>110161</v>
      </c>
      <c r="G798" s="92">
        <v>156378</v>
      </c>
      <c r="H798" s="92">
        <v>46217</v>
      </c>
      <c r="R798" s="92">
        <v>29530</v>
      </c>
      <c r="S798" s="92">
        <v>-10833</v>
      </c>
      <c r="T798" s="92">
        <v>-470</v>
      </c>
      <c r="U798" s="92">
        <v>20801</v>
      </c>
      <c r="V798" s="92">
        <v>-9787</v>
      </c>
      <c r="W798" s="92">
        <v>1280</v>
      </c>
      <c r="X798" s="92">
        <v>-11448</v>
      </c>
      <c r="Y798" s="92">
        <v>11408</v>
      </c>
      <c r="Z798" s="92">
        <v>-10548</v>
      </c>
      <c r="AA798" s="92">
        <v>26284</v>
      </c>
    </row>
    <row r="799" spans="1:27">
      <c r="A799" s="83" t="s">
        <v>180</v>
      </c>
      <c r="B799" s="85">
        <v>42983</v>
      </c>
      <c r="C799" s="86" t="s">
        <v>457</v>
      </c>
      <c r="D799" s="87" t="s">
        <v>458</v>
      </c>
      <c r="E799" s="92">
        <v>114484</v>
      </c>
      <c r="F799" s="92">
        <v>116732</v>
      </c>
      <c r="G799" s="92">
        <v>163439</v>
      </c>
      <c r="H799" s="92">
        <v>46707</v>
      </c>
      <c r="R799" s="92">
        <v>26772</v>
      </c>
      <c r="S799" s="92">
        <v>-10935</v>
      </c>
      <c r="T799" s="92">
        <v>-411</v>
      </c>
      <c r="U799" s="92">
        <v>16309</v>
      </c>
      <c r="V799" s="92">
        <v>-9184</v>
      </c>
      <c r="W799" s="92">
        <v>-1533</v>
      </c>
      <c r="X799" s="92">
        <v>1806</v>
      </c>
      <c r="Y799" s="92">
        <v>12014</v>
      </c>
      <c r="Z799" s="92">
        <v>-11407</v>
      </c>
      <c r="AA799" s="92">
        <v>23276</v>
      </c>
    </row>
    <row r="800" spans="1:27">
      <c r="A800" s="83" t="s">
        <v>180</v>
      </c>
      <c r="B800" s="85">
        <v>42984</v>
      </c>
      <c r="C800" s="86" t="s">
        <v>457</v>
      </c>
      <c r="D800" s="87" t="s">
        <v>458</v>
      </c>
      <c r="E800" s="92">
        <v>113794</v>
      </c>
      <c r="F800" s="92">
        <v>116392</v>
      </c>
      <c r="G800" s="92">
        <v>156620</v>
      </c>
      <c r="H800" s="92">
        <v>40228</v>
      </c>
      <c r="R800" s="92">
        <v>27108</v>
      </c>
      <c r="S800" s="92">
        <v>-10391</v>
      </c>
      <c r="T800" s="92">
        <v>-390</v>
      </c>
      <c r="U800" s="92">
        <v>16624</v>
      </c>
      <c r="V800" s="92">
        <v>-9510</v>
      </c>
      <c r="W800" s="92">
        <v>159</v>
      </c>
      <c r="X800" s="92">
        <v>-8639</v>
      </c>
      <c r="Y800" s="92">
        <v>11734</v>
      </c>
      <c r="Z800" s="92">
        <v>-10122</v>
      </c>
      <c r="AA800" s="92">
        <v>23655</v>
      </c>
    </row>
    <row r="801" spans="1:27">
      <c r="A801" s="83" t="s">
        <v>180</v>
      </c>
      <c r="B801" s="85">
        <v>42985</v>
      </c>
      <c r="C801" s="86" t="s">
        <v>457</v>
      </c>
      <c r="D801" s="87" t="s">
        <v>458</v>
      </c>
      <c r="E801" s="92">
        <v>115459</v>
      </c>
      <c r="F801" s="92">
        <v>112881</v>
      </c>
      <c r="G801" s="92">
        <v>153757</v>
      </c>
      <c r="H801" s="92">
        <v>40875</v>
      </c>
      <c r="R801" s="92">
        <v>25315</v>
      </c>
      <c r="S801" s="92">
        <v>-9915</v>
      </c>
      <c r="T801" s="92">
        <v>-675</v>
      </c>
      <c r="U801" s="92">
        <v>15084</v>
      </c>
      <c r="V801" s="92">
        <v>-9350</v>
      </c>
      <c r="W801" s="92">
        <v>-568</v>
      </c>
      <c r="X801" s="92">
        <v>-1807</v>
      </c>
      <c r="Y801" s="92">
        <v>11872</v>
      </c>
      <c r="Z801" s="92">
        <v>-10856</v>
      </c>
      <c r="AA801" s="92">
        <v>21775</v>
      </c>
    </row>
    <row r="802" spans="1:27">
      <c r="A802" s="83" t="s">
        <v>180</v>
      </c>
      <c r="B802" s="85">
        <v>42986</v>
      </c>
      <c r="C802" s="86" t="s">
        <v>457</v>
      </c>
      <c r="D802" s="87" t="s">
        <v>458</v>
      </c>
      <c r="E802" s="92">
        <v>103933</v>
      </c>
      <c r="F802" s="92">
        <v>103591</v>
      </c>
      <c r="G802" s="92">
        <v>156652</v>
      </c>
      <c r="H802" s="92">
        <v>53061</v>
      </c>
      <c r="R802" s="92">
        <v>28180</v>
      </c>
      <c r="S802" s="92">
        <v>-10989</v>
      </c>
      <c r="T802" s="92">
        <v>-401</v>
      </c>
      <c r="U802" s="92">
        <v>16803</v>
      </c>
      <c r="V802" s="92">
        <v>-9891</v>
      </c>
      <c r="W802" s="92">
        <v>727</v>
      </c>
      <c r="X802" s="92">
        <v>3295</v>
      </c>
      <c r="Y802" s="92">
        <v>10652</v>
      </c>
      <c r="Z802" s="92">
        <v>-9152</v>
      </c>
      <c r="AA802" s="92">
        <v>23837</v>
      </c>
    </row>
    <row r="803" spans="1:27">
      <c r="A803" s="83" t="s">
        <v>180</v>
      </c>
      <c r="B803" s="85">
        <v>42987</v>
      </c>
      <c r="C803" s="86" t="s">
        <v>457</v>
      </c>
      <c r="D803" s="87" t="s">
        <v>458</v>
      </c>
      <c r="E803" s="92">
        <v>95505</v>
      </c>
      <c r="F803" s="92">
        <v>98131</v>
      </c>
      <c r="G803" s="92">
        <v>149026</v>
      </c>
      <c r="H803" s="92">
        <v>50894</v>
      </c>
      <c r="R803" s="92">
        <v>30103</v>
      </c>
      <c r="S803" s="92">
        <v>-10165</v>
      </c>
      <c r="T803" s="92">
        <v>-645</v>
      </c>
      <c r="U803" s="92">
        <v>18610</v>
      </c>
      <c r="V803" s="92">
        <v>-9932</v>
      </c>
      <c r="W803" s="92">
        <v>1796</v>
      </c>
      <c r="X803" s="92">
        <v>-4665</v>
      </c>
      <c r="Y803" s="92">
        <v>10571</v>
      </c>
      <c r="Z803" s="92">
        <v>-8577</v>
      </c>
      <c r="AA803" s="92">
        <v>23798</v>
      </c>
    </row>
    <row r="804" spans="1:27">
      <c r="A804" s="83" t="s">
        <v>180</v>
      </c>
      <c r="B804" s="85">
        <v>42988</v>
      </c>
      <c r="C804" s="86" t="s">
        <v>457</v>
      </c>
      <c r="D804" s="87" t="s">
        <v>458</v>
      </c>
      <c r="E804" s="92">
        <v>99574</v>
      </c>
      <c r="F804" s="92">
        <v>105704</v>
      </c>
      <c r="G804" s="92">
        <v>162458</v>
      </c>
      <c r="H804" s="92">
        <v>56754</v>
      </c>
      <c r="R804" s="92">
        <v>28367</v>
      </c>
      <c r="S804" s="92">
        <v>-9270</v>
      </c>
      <c r="T804" s="92">
        <v>-670</v>
      </c>
      <c r="U804" s="92">
        <v>19725</v>
      </c>
      <c r="V804" s="92">
        <v>-7310</v>
      </c>
      <c r="W804" s="92">
        <v>3981</v>
      </c>
      <c r="X804" s="92">
        <v>-6188</v>
      </c>
      <c r="Y804" s="92">
        <v>10612</v>
      </c>
      <c r="Z804" s="92">
        <v>-7008</v>
      </c>
      <c r="AA804" s="92">
        <v>24515</v>
      </c>
    </row>
    <row r="805" spans="1:27">
      <c r="A805" s="83" t="s">
        <v>180</v>
      </c>
      <c r="B805" s="85">
        <v>42989</v>
      </c>
      <c r="C805" s="86" t="s">
        <v>457</v>
      </c>
      <c r="D805" s="87" t="s">
        <v>458</v>
      </c>
      <c r="E805" s="92">
        <v>109181</v>
      </c>
      <c r="F805" s="92">
        <v>117164</v>
      </c>
      <c r="G805" s="92">
        <v>166204</v>
      </c>
      <c r="H805" s="92">
        <v>49040</v>
      </c>
      <c r="R805" s="92">
        <v>26443</v>
      </c>
      <c r="S805" s="92">
        <v>-9966</v>
      </c>
      <c r="T805" s="92">
        <v>-699</v>
      </c>
      <c r="U805" s="92">
        <v>17595</v>
      </c>
      <c r="V805" s="92">
        <v>-9867</v>
      </c>
      <c r="W805" s="92">
        <v>6068</v>
      </c>
      <c r="X805" s="92">
        <v>-10231</v>
      </c>
      <c r="Y805" s="92">
        <v>11039</v>
      </c>
      <c r="Z805" s="92">
        <v>-5912</v>
      </c>
      <c r="AA805" s="92">
        <v>24570</v>
      </c>
    </row>
    <row r="806" spans="1:27">
      <c r="A806" s="83" t="s">
        <v>180</v>
      </c>
      <c r="B806" s="85">
        <v>42990</v>
      </c>
      <c r="C806" s="86" t="s">
        <v>457</v>
      </c>
      <c r="D806" s="87" t="s">
        <v>458</v>
      </c>
      <c r="E806" s="92">
        <v>113587</v>
      </c>
      <c r="F806" s="92">
        <v>118968</v>
      </c>
      <c r="G806" s="92">
        <v>166862</v>
      </c>
      <c r="H806" s="92">
        <v>47891</v>
      </c>
      <c r="R806" s="92">
        <v>24148</v>
      </c>
      <c r="S806" s="92">
        <v>-11510</v>
      </c>
      <c r="T806" s="92">
        <v>-851</v>
      </c>
      <c r="U806" s="92">
        <v>17665</v>
      </c>
      <c r="V806" s="92">
        <v>-7619</v>
      </c>
      <c r="W806" s="92">
        <v>7233</v>
      </c>
      <c r="X806" s="92">
        <v>-8319</v>
      </c>
      <c r="Y806" s="92">
        <v>11019</v>
      </c>
      <c r="Z806" s="92">
        <v>-4841</v>
      </c>
      <c r="AA806" s="92">
        <v>20966</v>
      </c>
    </row>
    <row r="807" spans="1:27">
      <c r="A807" s="83" t="s">
        <v>180</v>
      </c>
      <c r="B807" s="85">
        <v>42991</v>
      </c>
      <c r="C807" s="86" t="s">
        <v>457</v>
      </c>
      <c r="D807" s="87" t="s">
        <v>458</v>
      </c>
      <c r="E807" s="92">
        <v>113473</v>
      </c>
      <c r="F807" s="92">
        <v>115494</v>
      </c>
      <c r="G807" s="92">
        <v>157594</v>
      </c>
      <c r="H807" s="92">
        <v>42100</v>
      </c>
      <c r="R807" s="92">
        <v>22566</v>
      </c>
      <c r="S807" s="92">
        <v>-8430</v>
      </c>
      <c r="T807" s="92">
        <v>-991</v>
      </c>
      <c r="U807" s="92">
        <v>17580</v>
      </c>
      <c r="V807" s="92">
        <v>-6344</v>
      </c>
      <c r="W807" s="92">
        <v>7247</v>
      </c>
      <c r="X807" s="92">
        <v>-14518</v>
      </c>
      <c r="Y807" s="92">
        <v>11281</v>
      </c>
      <c r="Z807" s="92">
        <v>-5004</v>
      </c>
      <c r="AA807" s="92">
        <v>18713</v>
      </c>
    </row>
    <row r="808" spans="1:27">
      <c r="A808" s="83" t="s">
        <v>180</v>
      </c>
      <c r="B808" s="85">
        <v>42992</v>
      </c>
      <c r="C808" s="86" t="s">
        <v>457</v>
      </c>
      <c r="D808" s="87" t="s">
        <v>458</v>
      </c>
      <c r="E808" s="92">
        <v>104486</v>
      </c>
      <c r="F808" s="92">
        <v>106670</v>
      </c>
      <c r="G808" s="92">
        <v>151520</v>
      </c>
      <c r="H808" s="92">
        <v>44850</v>
      </c>
      <c r="R808" s="92">
        <v>22032</v>
      </c>
      <c r="S808" s="92">
        <v>-10839</v>
      </c>
      <c r="T808" s="92">
        <v>-763</v>
      </c>
      <c r="U808" s="92">
        <v>17201</v>
      </c>
      <c r="V808" s="92">
        <v>-6817</v>
      </c>
      <c r="W808" s="92">
        <v>5966</v>
      </c>
      <c r="X808" s="92">
        <v>-8380</v>
      </c>
      <c r="Y808" s="92">
        <v>9468</v>
      </c>
      <c r="Z808" s="92">
        <v>-4383</v>
      </c>
      <c r="AA808" s="92">
        <v>21365</v>
      </c>
    </row>
    <row r="809" spans="1:27">
      <c r="A809" s="83" t="s">
        <v>180</v>
      </c>
      <c r="B809" s="85">
        <v>42993</v>
      </c>
      <c r="C809" s="86" t="s">
        <v>457</v>
      </c>
      <c r="D809" s="87" t="s">
        <v>458</v>
      </c>
      <c r="E809" s="92">
        <v>96470</v>
      </c>
      <c r="F809" s="92">
        <v>93486</v>
      </c>
      <c r="G809" s="92">
        <v>139650</v>
      </c>
      <c r="H809" s="92">
        <v>46164</v>
      </c>
      <c r="R809" s="92">
        <v>22099</v>
      </c>
      <c r="S809" s="92">
        <v>-9891</v>
      </c>
      <c r="T809" s="92">
        <v>-633</v>
      </c>
      <c r="U809" s="92">
        <v>16618</v>
      </c>
      <c r="V809" s="92">
        <v>-9018</v>
      </c>
      <c r="W809" s="92">
        <v>5120</v>
      </c>
      <c r="X809" s="92">
        <v>-2370</v>
      </c>
      <c r="Y809" s="92">
        <v>9810</v>
      </c>
      <c r="Z809" s="92">
        <v>-5019</v>
      </c>
      <c r="AA809" s="92">
        <v>19448</v>
      </c>
    </row>
    <row r="810" spans="1:27">
      <c r="A810" s="83" t="s">
        <v>180</v>
      </c>
      <c r="B810" s="85">
        <v>42994</v>
      </c>
      <c r="C810" s="86" t="s">
        <v>457</v>
      </c>
      <c r="D810" s="87" t="s">
        <v>458</v>
      </c>
      <c r="E810" s="92">
        <v>90693</v>
      </c>
      <c r="F810" s="92">
        <v>88748</v>
      </c>
      <c r="G810" s="92">
        <v>132632</v>
      </c>
      <c r="H810" s="92">
        <v>43884</v>
      </c>
      <c r="R810" s="92">
        <v>21647</v>
      </c>
      <c r="S810" s="92">
        <v>-10605</v>
      </c>
      <c r="T810" s="92">
        <v>-578</v>
      </c>
      <c r="U810" s="92">
        <v>18141</v>
      </c>
      <c r="V810" s="92">
        <v>-13135</v>
      </c>
      <c r="W810" s="92">
        <v>3665</v>
      </c>
      <c r="X810" s="92">
        <v>-381</v>
      </c>
      <c r="Y810" s="92">
        <v>9088</v>
      </c>
      <c r="Z810" s="92">
        <v>-5698</v>
      </c>
      <c r="AA810" s="92">
        <v>21740</v>
      </c>
    </row>
    <row r="811" spans="1:27">
      <c r="A811" s="83" t="s">
        <v>180</v>
      </c>
      <c r="B811" s="85">
        <v>42995</v>
      </c>
      <c r="C811" s="86" t="s">
        <v>457</v>
      </c>
      <c r="D811" s="87" t="s">
        <v>458</v>
      </c>
      <c r="E811" s="92">
        <v>90454</v>
      </c>
      <c r="F811" s="92">
        <v>88540</v>
      </c>
      <c r="G811" s="92">
        <v>132496</v>
      </c>
      <c r="H811" s="92">
        <v>43956</v>
      </c>
      <c r="R811" s="92">
        <v>19617</v>
      </c>
      <c r="S811" s="92">
        <v>-4579</v>
      </c>
      <c r="T811" s="92">
        <v>-699</v>
      </c>
      <c r="U811" s="92">
        <v>14954</v>
      </c>
      <c r="V811" s="92">
        <v>-12915</v>
      </c>
      <c r="W811" s="92">
        <v>3501</v>
      </c>
      <c r="X811" s="92">
        <v>1330</v>
      </c>
      <c r="Y811" s="92">
        <v>9843</v>
      </c>
      <c r="Z811" s="92">
        <v>-6727</v>
      </c>
      <c r="AA811" s="92">
        <v>19631</v>
      </c>
    </row>
    <row r="812" spans="1:27">
      <c r="A812" s="83" t="s">
        <v>180</v>
      </c>
      <c r="B812" s="85">
        <v>42996</v>
      </c>
      <c r="C812" s="86" t="s">
        <v>457</v>
      </c>
      <c r="D812" s="87" t="s">
        <v>458</v>
      </c>
      <c r="E812" s="92">
        <v>95212</v>
      </c>
      <c r="F812" s="92">
        <v>89322</v>
      </c>
      <c r="G812" s="92">
        <v>137560</v>
      </c>
      <c r="H812" s="92">
        <v>48231</v>
      </c>
      <c r="R812" s="92">
        <v>19332</v>
      </c>
      <c r="S812" s="92">
        <v>-4002</v>
      </c>
      <c r="T812" s="92">
        <v>-561</v>
      </c>
      <c r="U812" s="92">
        <v>14724</v>
      </c>
      <c r="V812" s="92">
        <v>-10590</v>
      </c>
      <c r="W812" s="92">
        <v>2718</v>
      </c>
      <c r="X812" s="92">
        <v>1764</v>
      </c>
      <c r="Y812" s="92">
        <v>10508</v>
      </c>
      <c r="Z812" s="92">
        <v>-7833</v>
      </c>
      <c r="AA812" s="92">
        <v>22171</v>
      </c>
    </row>
    <row r="813" spans="1:27">
      <c r="A813" s="83" t="s">
        <v>180</v>
      </c>
      <c r="B813" s="85">
        <v>42997</v>
      </c>
      <c r="C813" s="86" t="s">
        <v>457</v>
      </c>
      <c r="D813" s="87" t="s">
        <v>458</v>
      </c>
      <c r="E813" s="92">
        <v>91632</v>
      </c>
      <c r="F813" s="92">
        <v>90152</v>
      </c>
      <c r="G813" s="92">
        <v>133305</v>
      </c>
      <c r="H813" s="92">
        <v>43148</v>
      </c>
      <c r="R813" s="92">
        <v>20164</v>
      </c>
      <c r="S813" s="92">
        <v>-4419</v>
      </c>
      <c r="T813" s="92">
        <v>-923</v>
      </c>
      <c r="U813" s="92">
        <v>13615</v>
      </c>
      <c r="V813" s="92">
        <v>-8704</v>
      </c>
      <c r="W813" s="92">
        <v>-1516</v>
      </c>
      <c r="X813" s="92">
        <v>534</v>
      </c>
      <c r="Y813" s="92">
        <v>12837</v>
      </c>
      <c r="Z813" s="92">
        <v>-9064</v>
      </c>
      <c r="AA813" s="92">
        <v>20624</v>
      </c>
    </row>
    <row r="814" spans="1:27">
      <c r="A814" s="83" t="s">
        <v>180</v>
      </c>
      <c r="B814" s="85">
        <v>42998</v>
      </c>
      <c r="C814" s="86" t="s">
        <v>457</v>
      </c>
      <c r="D814" s="87" t="s">
        <v>458</v>
      </c>
      <c r="E814" s="92">
        <v>90720</v>
      </c>
      <c r="F814" s="92">
        <v>91225</v>
      </c>
      <c r="G814" s="92">
        <v>137094</v>
      </c>
      <c r="H814" s="92">
        <v>45869</v>
      </c>
      <c r="R814" s="92">
        <v>20973</v>
      </c>
      <c r="S814" s="92">
        <v>-4233</v>
      </c>
      <c r="T814" s="92">
        <v>-927</v>
      </c>
      <c r="U814" s="92">
        <v>14311</v>
      </c>
      <c r="V814" s="92">
        <v>-6596</v>
      </c>
      <c r="W814" s="92">
        <v>1801</v>
      </c>
      <c r="X814" s="92">
        <v>-1226</v>
      </c>
      <c r="Y814" s="92">
        <v>12607</v>
      </c>
      <c r="Z814" s="92">
        <v>-8711</v>
      </c>
      <c r="AA814" s="92">
        <v>17870</v>
      </c>
    </row>
    <row r="815" spans="1:27">
      <c r="A815" s="83" t="s">
        <v>180</v>
      </c>
      <c r="B815" s="85">
        <v>42999</v>
      </c>
      <c r="C815" s="86" t="s">
        <v>457</v>
      </c>
      <c r="D815" s="87" t="s">
        <v>458</v>
      </c>
      <c r="E815" s="92">
        <v>88865</v>
      </c>
      <c r="F815" s="92">
        <v>89144</v>
      </c>
      <c r="G815" s="92">
        <v>141871</v>
      </c>
      <c r="H815" s="92">
        <v>52728</v>
      </c>
      <c r="R815" s="92">
        <v>22937</v>
      </c>
      <c r="S815" s="92">
        <v>-4505</v>
      </c>
      <c r="T815" s="92">
        <v>-681</v>
      </c>
      <c r="U815" s="92">
        <v>15913</v>
      </c>
      <c r="V815" s="92">
        <v>-8456</v>
      </c>
      <c r="W815" s="92">
        <v>3248</v>
      </c>
      <c r="X815" s="92">
        <v>-4399</v>
      </c>
      <c r="Y815" s="92">
        <v>14199</v>
      </c>
      <c r="Z815" s="92">
        <v>-5409</v>
      </c>
      <c r="AA815" s="92">
        <v>19881</v>
      </c>
    </row>
    <row r="816" spans="1:27">
      <c r="A816" s="83" t="s">
        <v>180</v>
      </c>
      <c r="B816" s="85">
        <v>43000</v>
      </c>
      <c r="C816" s="86" t="s">
        <v>457</v>
      </c>
      <c r="D816" s="87" t="s">
        <v>458</v>
      </c>
      <c r="E816" s="92">
        <v>79906</v>
      </c>
      <c r="F816" s="92">
        <v>83005</v>
      </c>
      <c r="G816" s="92">
        <v>138411</v>
      </c>
      <c r="H816" s="92">
        <v>55406</v>
      </c>
      <c r="R816" s="92">
        <v>21151</v>
      </c>
      <c r="S816" s="92">
        <v>-4468</v>
      </c>
      <c r="T816" s="92">
        <v>-505</v>
      </c>
      <c r="U816" s="92">
        <v>15974</v>
      </c>
      <c r="V816" s="92">
        <v>-7615</v>
      </c>
      <c r="W816" s="92">
        <v>2735</v>
      </c>
      <c r="X816" s="92">
        <v>2308</v>
      </c>
      <c r="Y816" s="92">
        <v>14183</v>
      </c>
      <c r="Z816" s="92">
        <v>-6936</v>
      </c>
      <c r="AA816" s="92">
        <v>18579</v>
      </c>
    </row>
    <row r="817" spans="1:27">
      <c r="A817" s="83" t="s">
        <v>180</v>
      </c>
      <c r="B817" s="85">
        <v>43001</v>
      </c>
      <c r="C817" s="86" t="s">
        <v>457</v>
      </c>
      <c r="D817" s="87" t="s">
        <v>458</v>
      </c>
      <c r="E817" s="92">
        <v>74098</v>
      </c>
      <c r="F817" s="92">
        <v>71760</v>
      </c>
      <c r="G817" s="92">
        <v>132755</v>
      </c>
      <c r="H817" s="92">
        <v>60996</v>
      </c>
      <c r="R817" s="92">
        <v>21857</v>
      </c>
      <c r="S817" s="92">
        <v>-3754</v>
      </c>
      <c r="T817" s="92">
        <v>-325</v>
      </c>
      <c r="U817" s="92">
        <v>16157</v>
      </c>
      <c r="V817" s="92">
        <v>-7673</v>
      </c>
      <c r="W817" s="92">
        <v>2137</v>
      </c>
      <c r="X817" s="92">
        <v>9568</v>
      </c>
      <c r="Y817" s="92">
        <v>11995</v>
      </c>
      <c r="Z817" s="92">
        <v>-7052</v>
      </c>
      <c r="AA817" s="92">
        <v>18086</v>
      </c>
    </row>
    <row r="818" spans="1:27">
      <c r="A818" s="83" t="s">
        <v>180</v>
      </c>
      <c r="B818" s="85">
        <v>43002</v>
      </c>
      <c r="C818" s="86" t="s">
        <v>457</v>
      </c>
      <c r="D818" s="87" t="s">
        <v>458</v>
      </c>
      <c r="E818" s="92">
        <v>70640</v>
      </c>
      <c r="F818" s="92">
        <v>69812</v>
      </c>
      <c r="G818" s="92">
        <v>129204</v>
      </c>
      <c r="H818" s="92">
        <v>59392</v>
      </c>
      <c r="R818" s="92">
        <v>23397</v>
      </c>
      <c r="S818" s="92">
        <v>-4451</v>
      </c>
      <c r="T818" s="92">
        <v>-112</v>
      </c>
      <c r="U818" s="92">
        <v>15451</v>
      </c>
      <c r="V818" s="92">
        <v>-9243</v>
      </c>
      <c r="W818" s="92">
        <v>39</v>
      </c>
      <c r="X818" s="92">
        <v>13253</v>
      </c>
      <c r="Y818" s="92">
        <v>10541</v>
      </c>
      <c r="Z818" s="92">
        <v>-8602</v>
      </c>
      <c r="AA818" s="92">
        <v>19119</v>
      </c>
    </row>
    <row r="819" spans="1:27">
      <c r="A819" s="83" t="s">
        <v>180</v>
      </c>
      <c r="B819" s="85">
        <v>43003</v>
      </c>
      <c r="C819" s="86" t="s">
        <v>457</v>
      </c>
      <c r="D819" s="87" t="s">
        <v>458</v>
      </c>
      <c r="E819" s="92">
        <v>74290</v>
      </c>
      <c r="F819" s="92">
        <v>72919</v>
      </c>
      <c r="G819" s="92">
        <v>127795</v>
      </c>
      <c r="H819" s="92">
        <v>54876</v>
      </c>
      <c r="R819" s="92">
        <v>26188</v>
      </c>
      <c r="S819" s="92">
        <v>-4273</v>
      </c>
      <c r="T819" s="92">
        <v>-268</v>
      </c>
      <c r="U819" s="92">
        <v>18100</v>
      </c>
      <c r="V819" s="92">
        <v>-9659</v>
      </c>
      <c r="W819" s="92">
        <v>35</v>
      </c>
      <c r="X819" s="92">
        <v>1190</v>
      </c>
      <c r="Y819" s="92">
        <v>10881</v>
      </c>
      <c r="Z819" s="92">
        <v>-9092</v>
      </c>
      <c r="AA819" s="92">
        <v>21774</v>
      </c>
    </row>
    <row r="820" spans="1:27">
      <c r="A820" s="83" t="s">
        <v>180</v>
      </c>
      <c r="B820" s="85">
        <v>43004</v>
      </c>
      <c r="C820" s="86" t="s">
        <v>457</v>
      </c>
      <c r="D820" s="87" t="s">
        <v>458</v>
      </c>
      <c r="E820" s="92">
        <v>75391</v>
      </c>
      <c r="F820" s="92">
        <v>73305</v>
      </c>
      <c r="G820" s="92">
        <v>127064</v>
      </c>
      <c r="H820" s="92">
        <v>53759</v>
      </c>
      <c r="R820" s="92">
        <v>26493</v>
      </c>
      <c r="S820" s="92">
        <v>165</v>
      </c>
      <c r="T820" s="92">
        <v>-223</v>
      </c>
      <c r="U820" s="92">
        <v>18503</v>
      </c>
      <c r="V820" s="92">
        <v>-9196</v>
      </c>
      <c r="W820" s="92">
        <v>-2186</v>
      </c>
      <c r="X820" s="92">
        <v>-2899</v>
      </c>
      <c r="Y820" s="92">
        <v>11163</v>
      </c>
      <c r="Z820" s="92">
        <v>-9512</v>
      </c>
      <c r="AA820" s="92">
        <v>21451</v>
      </c>
    </row>
    <row r="821" spans="1:27">
      <c r="A821" s="83" t="s">
        <v>180</v>
      </c>
      <c r="B821" s="85">
        <v>43005</v>
      </c>
      <c r="C821" s="86" t="s">
        <v>457</v>
      </c>
      <c r="D821" s="87" t="s">
        <v>458</v>
      </c>
      <c r="E821" s="92">
        <v>75987</v>
      </c>
      <c r="F821" s="92">
        <v>77321</v>
      </c>
      <c r="G821" s="92">
        <v>129152</v>
      </c>
      <c r="H821" s="92">
        <v>51832</v>
      </c>
      <c r="R821" s="92">
        <v>26200</v>
      </c>
      <c r="S821" s="92">
        <v>140</v>
      </c>
      <c r="T821" s="92">
        <v>-164</v>
      </c>
      <c r="U821" s="92">
        <v>18985</v>
      </c>
      <c r="V821" s="92">
        <v>-9224</v>
      </c>
      <c r="W821" s="92">
        <v>-3690</v>
      </c>
      <c r="X821" s="92">
        <v>-4086</v>
      </c>
      <c r="Y821" s="92">
        <v>11224</v>
      </c>
      <c r="Z821" s="92">
        <v>-9360</v>
      </c>
      <c r="AA821" s="92">
        <v>21807</v>
      </c>
    </row>
    <row r="822" spans="1:27">
      <c r="A822" s="83" t="s">
        <v>180</v>
      </c>
      <c r="B822" s="85">
        <v>43006</v>
      </c>
      <c r="C822" s="86" t="s">
        <v>457</v>
      </c>
      <c r="D822" s="87" t="s">
        <v>458</v>
      </c>
      <c r="E822" s="92">
        <v>79738</v>
      </c>
      <c r="F822" s="92">
        <v>80946</v>
      </c>
      <c r="G822" s="92">
        <v>136046</v>
      </c>
      <c r="H822" s="92">
        <v>55100</v>
      </c>
      <c r="R822" s="92">
        <v>25693</v>
      </c>
      <c r="S822" s="92">
        <v>136</v>
      </c>
      <c r="T822" s="92">
        <v>-234</v>
      </c>
      <c r="U822" s="92">
        <v>17699</v>
      </c>
      <c r="V822" s="92">
        <v>-10110</v>
      </c>
      <c r="W822" s="92">
        <v>-1783</v>
      </c>
      <c r="X822" s="92">
        <v>2721</v>
      </c>
      <c r="Y822" s="92">
        <v>11260</v>
      </c>
      <c r="Z822" s="92">
        <v>-10098</v>
      </c>
      <c r="AA822" s="92">
        <v>19816</v>
      </c>
    </row>
    <row r="823" spans="1:27">
      <c r="A823" s="83" t="s">
        <v>180</v>
      </c>
      <c r="B823" s="85">
        <v>43007</v>
      </c>
      <c r="C823" s="86" t="s">
        <v>457</v>
      </c>
      <c r="D823" s="87" t="s">
        <v>458</v>
      </c>
      <c r="E823" s="92">
        <v>85429</v>
      </c>
      <c r="F823" s="92">
        <v>84772</v>
      </c>
      <c r="G823" s="92">
        <v>135106</v>
      </c>
      <c r="H823" s="92">
        <v>50334</v>
      </c>
      <c r="R823" s="92">
        <v>22480</v>
      </c>
      <c r="S823" s="92">
        <v>126</v>
      </c>
      <c r="T823" s="92">
        <v>-317</v>
      </c>
      <c r="U823" s="92">
        <v>14707</v>
      </c>
      <c r="V823" s="92">
        <v>-10129</v>
      </c>
      <c r="W823" s="92">
        <v>427</v>
      </c>
      <c r="X823" s="92">
        <v>6234</v>
      </c>
      <c r="Y823" s="92">
        <v>11442</v>
      </c>
      <c r="Z823" s="92">
        <v>-10414</v>
      </c>
      <c r="AA823" s="92">
        <v>15778</v>
      </c>
    </row>
    <row r="824" spans="1:27">
      <c r="A824" s="83" t="s">
        <v>180</v>
      </c>
      <c r="B824" s="85">
        <v>43008</v>
      </c>
      <c r="C824" s="86" t="s">
        <v>457</v>
      </c>
      <c r="D824" s="87" t="s">
        <v>458</v>
      </c>
      <c r="E824" s="92">
        <v>85288</v>
      </c>
      <c r="F824" s="92">
        <v>81320</v>
      </c>
      <c r="G824" s="92">
        <v>128435</v>
      </c>
      <c r="H824" s="92">
        <v>47114</v>
      </c>
      <c r="R824" s="92">
        <v>19626</v>
      </c>
      <c r="S824" s="92">
        <v>117</v>
      </c>
      <c r="T824" s="92">
        <v>-338</v>
      </c>
      <c r="U824" s="92">
        <v>13047</v>
      </c>
      <c r="V824" s="92">
        <v>-2053</v>
      </c>
      <c r="W824" s="92">
        <v>-2608</v>
      </c>
      <c r="X824" s="92">
        <v>6326</v>
      </c>
      <c r="Y824" s="92">
        <v>10105</v>
      </c>
      <c r="Z824" s="92">
        <v>-11052</v>
      </c>
      <c r="AA824" s="92">
        <v>13944</v>
      </c>
    </row>
    <row r="825" spans="1:27">
      <c r="A825" s="83" t="s">
        <v>180</v>
      </c>
      <c r="B825" s="85">
        <v>43009</v>
      </c>
      <c r="C825" s="86" t="s">
        <v>457</v>
      </c>
      <c r="D825" s="87" t="s">
        <v>458</v>
      </c>
      <c r="E825" s="92">
        <v>83096</v>
      </c>
      <c r="F825" s="92">
        <v>79922</v>
      </c>
      <c r="G825" s="92">
        <v>129441</v>
      </c>
      <c r="H825" s="92">
        <v>49519</v>
      </c>
      <c r="R825" s="92">
        <v>19345</v>
      </c>
      <c r="S825" s="92">
        <v>116</v>
      </c>
      <c r="T825" s="92">
        <v>-383</v>
      </c>
      <c r="U825" s="92">
        <v>13820</v>
      </c>
      <c r="V825" s="92">
        <v>-971</v>
      </c>
      <c r="W825" s="92">
        <v>-4851</v>
      </c>
      <c r="X825" s="92">
        <v>6520</v>
      </c>
      <c r="Y825" s="92">
        <v>10399</v>
      </c>
      <c r="Z825" s="92">
        <v>-10501</v>
      </c>
      <c r="AA825" s="92">
        <v>16025</v>
      </c>
    </row>
    <row r="826" spans="1:27">
      <c r="A826" s="83" t="s">
        <v>180</v>
      </c>
      <c r="B826" s="85">
        <v>43010</v>
      </c>
      <c r="C826" s="86" t="s">
        <v>457</v>
      </c>
      <c r="D826" s="87" t="s">
        <v>458</v>
      </c>
      <c r="E826" s="92">
        <v>84480</v>
      </c>
      <c r="F826" s="92">
        <v>80898</v>
      </c>
      <c r="G826" s="92">
        <v>135077</v>
      </c>
      <c r="H826" s="92">
        <v>54180</v>
      </c>
      <c r="R826" s="92">
        <v>21467</v>
      </c>
      <c r="S826" s="92">
        <v>110</v>
      </c>
      <c r="T826" s="92">
        <v>-314</v>
      </c>
      <c r="U826" s="92">
        <v>13312</v>
      </c>
      <c r="V826" s="92">
        <v>-5079</v>
      </c>
      <c r="W826" s="92">
        <v>-4121</v>
      </c>
      <c r="X826" s="92">
        <v>8160</v>
      </c>
      <c r="Y826" s="92">
        <v>11485</v>
      </c>
      <c r="Z826" s="92">
        <v>-10076</v>
      </c>
      <c r="AA826" s="92">
        <v>19236</v>
      </c>
    </row>
    <row r="827" spans="1:27">
      <c r="A827" s="83" t="s">
        <v>180</v>
      </c>
      <c r="B827" s="85">
        <v>43011</v>
      </c>
      <c r="C827" s="86" t="s">
        <v>457</v>
      </c>
      <c r="D827" s="87" t="s">
        <v>458</v>
      </c>
      <c r="E827" s="92">
        <v>82133</v>
      </c>
      <c r="F827" s="92">
        <v>81051</v>
      </c>
      <c r="G827" s="92">
        <v>135774</v>
      </c>
      <c r="H827" s="92">
        <v>54321</v>
      </c>
      <c r="R827" s="92">
        <v>20069</v>
      </c>
      <c r="S827" s="92">
        <v>-300</v>
      </c>
      <c r="T827" s="92">
        <v>-359</v>
      </c>
      <c r="U827" s="92">
        <v>10608</v>
      </c>
      <c r="V827" s="92">
        <v>-7818</v>
      </c>
      <c r="W827" s="92">
        <v>-1752</v>
      </c>
      <c r="X827" s="92">
        <v>14120</v>
      </c>
      <c r="Y827" s="92">
        <v>9949</v>
      </c>
      <c r="Z827" s="92">
        <v>-10297</v>
      </c>
      <c r="AA827" s="92">
        <v>20101</v>
      </c>
    </row>
    <row r="828" spans="1:27">
      <c r="A828" s="83" t="s">
        <v>180</v>
      </c>
      <c r="B828" s="85">
        <v>43012</v>
      </c>
      <c r="C828" s="86" t="s">
        <v>457</v>
      </c>
      <c r="D828" s="87" t="s">
        <v>458</v>
      </c>
      <c r="E828" s="92">
        <v>83778</v>
      </c>
      <c r="F828" s="92">
        <v>85622</v>
      </c>
      <c r="G828" s="92">
        <v>145510</v>
      </c>
      <c r="H828" s="92">
        <v>59888</v>
      </c>
      <c r="R828" s="92">
        <v>22006</v>
      </c>
      <c r="S828" s="92">
        <v>101</v>
      </c>
      <c r="T828" s="92">
        <v>-124</v>
      </c>
      <c r="U828" s="92">
        <v>12132</v>
      </c>
      <c r="V828" s="92">
        <v>-8493</v>
      </c>
      <c r="W828" s="92">
        <v>1238</v>
      </c>
      <c r="X828" s="92">
        <v>16825</v>
      </c>
      <c r="Y828" s="92">
        <v>10908</v>
      </c>
      <c r="Z828" s="92">
        <v>-9698</v>
      </c>
      <c r="AA828" s="92">
        <v>14993</v>
      </c>
    </row>
    <row r="829" spans="1:27">
      <c r="A829" s="83" t="s">
        <v>180</v>
      </c>
      <c r="B829" s="85">
        <v>43013</v>
      </c>
      <c r="C829" s="86" t="s">
        <v>457</v>
      </c>
      <c r="D829" s="87" t="s">
        <v>458</v>
      </c>
      <c r="E829" s="92">
        <v>84705</v>
      </c>
      <c r="F829" s="92">
        <v>87132</v>
      </c>
      <c r="G829" s="92">
        <v>150340</v>
      </c>
      <c r="H829" s="92">
        <v>63208</v>
      </c>
      <c r="R829" s="92">
        <v>22936</v>
      </c>
      <c r="S829" s="92">
        <v>104</v>
      </c>
      <c r="T829" s="92">
        <v>-47</v>
      </c>
      <c r="U829" s="92">
        <v>12202</v>
      </c>
      <c r="V829" s="92">
        <v>-8052</v>
      </c>
      <c r="W829" s="92">
        <v>648</v>
      </c>
      <c r="X829" s="92">
        <v>22798</v>
      </c>
      <c r="Y829" s="92">
        <v>12145</v>
      </c>
      <c r="Z829" s="92">
        <v>-9625</v>
      </c>
      <c r="AA829" s="92">
        <v>10099</v>
      </c>
    </row>
    <row r="830" spans="1:27">
      <c r="A830" s="83" t="s">
        <v>180</v>
      </c>
      <c r="B830" s="85">
        <v>43014</v>
      </c>
      <c r="C830" s="86" t="s">
        <v>457</v>
      </c>
      <c r="D830" s="87" t="s">
        <v>458</v>
      </c>
      <c r="E830" s="92">
        <v>83527</v>
      </c>
      <c r="F830" s="92">
        <v>82150</v>
      </c>
      <c r="G830" s="92">
        <v>143712</v>
      </c>
      <c r="H830" s="92">
        <v>61562</v>
      </c>
      <c r="R830" s="92">
        <v>25084</v>
      </c>
      <c r="S830" s="92">
        <v>99</v>
      </c>
      <c r="T830" s="92">
        <v>-185</v>
      </c>
      <c r="U830" s="92">
        <v>13102</v>
      </c>
      <c r="V830" s="92">
        <v>-6471</v>
      </c>
      <c r="W830" s="92">
        <v>-3445</v>
      </c>
      <c r="X830" s="92">
        <v>22667</v>
      </c>
      <c r="Y830" s="92">
        <v>12553</v>
      </c>
      <c r="Z830" s="92">
        <v>-9690</v>
      </c>
      <c r="AA830" s="92">
        <v>7848</v>
      </c>
    </row>
    <row r="831" spans="1:27">
      <c r="A831" s="83" t="s">
        <v>180</v>
      </c>
      <c r="B831" s="85">
        <v>43015</v>
      </c>
      <c r="C831" s="86" t="s">
        <v>457</v>
      </c>
      <c r="D831" s="87" t="s">
        <v>458</v>
      </c>
      <c r="E831" s="92">
        <v>78494</v>
      </c>
      <c r="F831" s="92">
        <v>77208</v>
      </c>
      <c r="G831" s="92">
        <v>122163</v>
      </c>
      <c r="H831" s="92">
        <v>44959</v>
      </c>
      <c r="R831" s="92">
        <v>23113</v>
      </c>
      <c r="S831" s="92">
        <v>114</v>
      </c>
      <c r="T831" s="92">
        <v>-152</v>
      </c>
      <c r="U831" s="92">
        <v>12924</v>
      </c>
      <c r="V831" s="92">
        <v>-7276</v>
      </c>
      <c r="W831" s="92">
        <v>741</v>
      </c>
      <c r="X831" s="92">
        <v>5901</v>
      </c>
      <c r="Y831" s="92">
        <v>11797</v>
      </c>
      <c r="Z831" s="92">
        <v>-7103</v>
      </c>
      <c r="AA831" s="92">
        <v>4900</v>
      </c>
    </row>
    <row r="832" spans="1:27">
      <c r="A832" s="83" t="s">
        <v>180</v>
      </c>
      <c r="B832" s="85">
        <v>43016</v>
      </c>
      <c r="C832" s="86" t="s">
        <v>457</v>
      </c>
      <c r="D832" s="87" t="s">
        <v>458</v>
      </c>
      <c r="E832" s="92">
        <v>76577</v>
      </c>
      <c r="F832" s="92">
        <v>74190</v>
      </c>
      <c r="G832" s="92">
        <v>111369</v>
      </c>
      <c r="H832" s="92">
        <v>37180</v>
      </c>
      <c r="R832" s="92">
        <v>21301</v>
      </c>
      <c r="S832" s="92">
        <v>157</v>
      </c>
      <c r="T832" s="92">
        <v>-260</v>
      </c>
      <c r="U832" s="92">
        <v>12385</v>
      </c>
      <c r="V832" s="92">
        <v>-4569</v>
      </c>
      <c r="W832" s="92">
        <v>-3266</v>
      </c>
      <c r="X832" s="92">
        <v>2064</v>
      </c>
      <c r="Y832" s="92">
        <v>12240</v>
      </c>
      <c r="Z832" s="92">
        <v>-7523</v>
      </c>
      <c r="AA832" s="92">
        <v>4651</v>
      </c>
    </row>
    <row r="833" spans="1:27">
      <c r="A833" s="83" t="s">
        <v>180</v>
      </c>
      <c r="B833" s="85">
        <v>43017</v>
      </c>
      <c r="C833" s="86" t="s">
        <v>457</v>
      </c>
      <c r="D833" s="87" t="s">
        <v>458</v>
      </c>
      <c r="E833" s="92">
        <v>76236</v>
      </c>
      <c r="F833" s="92">
        <v>75226</v>
      </c>
      <c r="G833" s="92">
        <v>111018</v>
      </c>
      <c r="H833" s="92">
        <v>35792</v>
      </c>
      <c r="R833" s="92">
        <v>27294</v>
      </c>
      <c r="S833" s="92">
        <v>170</v>
      </c>
      <c r="T833" s="92">
        <v>-155</v>
      </c>
      <c r="U833" s="92">
        <v>18384</v>
      </c>
      <c r="V833" s="92">
        <v>-5318</v>
      </c>
      <c r="W833" s="92">
        <v>-2145</v>
      </c>
      <c r="X833" s="92">
        <v>-13647</v>
      </c>
      <c r="Y833" s="92">
        <v>12601</v>
      </c>
      <c r="Z833" s="92">
        <v>-6868</v>
      </c>
      <c r="AA833" s="92">
        <v>5476</v>
      </c>
    </row>
    <row r="834" spans="1:27">
      <c r="A834" s="83" t="s">
        <v>180</v>
      </c>
      <c r="B834" s="85">
        <v>43018</v>
      </c>
      <c r="C834" s="86" t="s">
        <v>457</v>
      </c>
      <c r="D834" s="87" t="s">
        <v>458</v>
      </c>
      <c r="E834" s="92">
        <v>76011</v>
      </c>
      <c r="F834" s="92">
        <v>74468</v>
      </c>
      <c r="G834" s="92">
        <v>114457</v>
      </c>
      <c r="H834" s="92">
        <v>39988</v>
      </c>
      <c r="R834" s="92">
        <v>25969</v>
      </c>
      <c r="S834" s="92">
        <v>163</v>
      </c>
      <c r="T834" s="92">
        <v>-146</v>
      </c>
      <c r="U834" s="92">
        <v>17511</v>
      </c>
      <c r="V834" s="92">
        <v>-6375</v>
      </c>
      <c r="W834" s="92">
        <v>3534</v>
      </c>
      <c r="X834" s="92">
        <v>-12837</v>
      </c>
      <c r="Y834" s="92">
        <v>12241</v>
      </c>
      <c r="Z834" s="92">
        <v>-6398</v>
      </c>
      <c r="AA834" s="92">
        <v>6326</v>
      </c>
    </row>
    <row r="835" spans="1:27">
      <c r="A835" s="83" t="s">
        <v>180</v>
      </c>
      <c r="B835" s="85">
        <v>43019</v>
      </c>
      <c r="C835" s="86" t="s">
        <v>457</v>
      </c>
      <c r="D835" s="87" t="s">
        <v>458</v>
      </c>
      <c r="E835" s="92">
        <v>79391</v>
      </c>
      <c r="F835" s="92">
        <v>80433</v>
      </c>
      <c r="G835" s="92">
        <v>115497</v>
      </c>
      <c r="H835" s="92">
        <v>35064</v>
      </c>
      <c r="R835" s="92">
        <v>25064</v>
      </c>
      <c r="S835" s="92">
        <v>-3870</v>
      </c>
      <c r="T835" s="92">
        <v>-307</v>
      </c>
      <c r="U835" s="92">
        <v>16752</v>
      </c>
      <c r="V835" s="92">
        <v>-4236</v>
      </c>
      <c r="W835" s="92">
        <v>-433</v>
      </c>
      <c r="X835" s="92">
        <v>-11808</v>
      </c>
      <c r="Y835" s="92">
        <v>14017</v>
      </c>
      <c r="Z835" s="92">
        <v>-6784</v>
      </c>
      <c r="AA835" s="92">
        <v>6669</v>
      </c>
    </row>
    <row r="836" spans="1:27">
      <c r="A836" s="83" t="s">
        <v>180</v>
      </c>
      <c r="B836" s="85">
        <v>43020</v>
      </c>
      <c r="C836" s="86" t="s">
        <v>457</v>
      </c>
      <c r="D836" s="87" t="s">
        <v>458</v>
      </c>
      <c r="E836" s="92">
        <v>76965</v>
      </c>
      <c r="F836" s="92">
        <v>77600</v>
      </c>
      <c r="G836" s="92">
        <v>113696</v>
      </c>
      <c r="H836" s="92">
        <v>36094</v>
      </c>
      <c r="R836" s="92">
        <v>25160</v>
      </c>
      <c r="S836" s="92">
        <v>-6999</v>
      </c>
      <c r="T836" s="92">
        <v>-319</v>
      </c>
      <c r="U836" s="92">
        <v>16516</v>
      </c>
      <c r="V836" s="92">
        <v>-6882</v>
      </c>
      <c r="W836" s="92">
        <v>2716</v>
      </c>
      <c r="X836" s="92">
        <v>-12033</v>
      </c>
      <c r="Y836" s="92">
        <v>12973</v>
      </c>
      <c r="Z836" s="92">
        <v>-3537</v>
      </c>
      <c r="AA836" s="92">
        <v>8499</v>
      </c>
    </row>
    <row r="837" spans="1:27">
      <c r="A837" s="83" t="s">
        <v>180</v>
      </c>
      <c r="B837" s="85">
        <v>43021</v>
      </c>
      <c r="C837" s="86" t="s">
        <v>457</v>
      </c>
      <c r="D837" s="87" t="s">
        <v>458</v>
      </c>
      <c r="E837" s="92">
        <v>73229</v>
      </c>
      <c r="F837" s="92">
        <v>77756</v>
      </c>
      <c r="G837" s="92">
        <v>120692</v>
      </c>
      <c r="H837" s="92">
        <v>42936</v>
      </c>
      <c r="R837" s="92">
        <v>23438</v>
      </c>
      <c r="S837" s="92">
        <v>-6463</v>
      </c>
      <c r="T837" s="92">
        <v>-469</v>
      </c>
      <c r="U837" s="92">
        <v>15130</v>
      </c>
      <c r="V837" s="92">
        <v>-7748</v>
      </c>
      <c r="W837" s="92">
        <v>4983</v>
      </c>
      <c r="X837" s="92">
        <v>-5285</v>
      </c>
      <c r="Y837" s="92">
        <v>12934</v>
      </c>
      <c r="Z837" s="92">
        <v>-4444</v>
      </c>
      <c r="AA837" s="92">
        <v>10860</v>
      </c>
    </row>
    <row r="838" spans="1:27">
      <c r="A838" s="83" t="s">
        <v>180</v>
      </c>
      <c r="B838" s="85">
        <v>43022</v>
      </c>
      <c r="C838" s="86" t="s">
        <v>457</v>
      </c>
      <c r="D838" s="87" t="s">
        <v>458</v>
      </c>
      <c r="E838" s="92">
        <v>72123</v>
      </c>
      <c r="F838" s="92">
        <v>75662</v>
      </c>
      <c r="G838" s="92">
        <v>117135</v>
      </c>
      <c r="H838" s="92">
        <v>41483</v>
      </c>
      <c r="R838" s="92">
        <v>23814</v>
      </c>
      <c r="S838" s="92">
        <v>-5481</v>
      </c>
      <c r="T838" s="92">
        <v>-267</v>
      </c>
      <c r="U838" s="92">
        <v>15209</v>
      </c>
      <c r="V838" s="92">
        <v>-6163</v>
      </c>
      <c r="W838" s="92">
        <v>236</v>
      </c>
      <c r="X838" s="92">
        <v>-5420</v>
      </c>
      <c r="Y838" s="92">
        <v>12993</v>
      </c>
      <c r="Z838" s="92">
        <v>-6394</v>
      </c>
      <c r="AA838" s="92">
        <v>12956</v>
      </c>
    </row>
    <row r="839" spans="1:27">
      <c r="A839" s="83" t="s">
        <v>180</v>
      </c>
      <c r="B839" s="85">
        <v>43023</v>
      </c>
      <c r="C839" s="86" t="s">
        <v>457</v>
      </c>
      <c r="D839" s="87" t="s">
        <v>458</v>
      </c>
      <c r="E839" s="92">
        <v>72644</v>
      </c>
      <c r="F839" s="92">
        <v>75298</v>
      </c>
      <c r="G839" s="92">
        <v>121905</v>
      </c>
      <c r="H839" s="92">
        <v>46612</v>
      </c>
      <c r="R839" s="92">
        <v>22250</v>
      </c>
      <c r="S839" s="92">
        <v>-6818</v>
      </c>
      <c r="T839" s="92">
        <v>-239</v>
      </c>
      <c r="U839" s="92">
        <v>14752</v>
      </c>
      <c r="V839" s="92">
        <v>-7280</v>
      </c>
      <c r="W839" s="92">
        <v>4998</v>
      </c>
      <c r="X839" s="92">
        <v>-1224</v>
      </c>
      <c r="Y839" s="92">
        <v>11787</v>
      </c>
      <c r="Z839" s="92">
        <v>-4692</v>
      </c>
      <c r="AA839" s="92">
        <v>13078</v>
      </c>
    </row>
    <row r="840" spans="1:27">
      <c r="A840" s="83" t="s">
        <v>180</v>
      </c>
      <c r="B840" s="85">
        <v>43024</v>
      </c>
      <c r="C840" s="86" t="s">
        <v>457</v>
      </c>
      <c r="D840" s="87" t="s">
        <v>458</v>
      </c>
      <c r="E840" s="92">
        <v>77436</v>
      </c>
      <c r="F840" s="92">
        <v>83522</v>
      </c>
      <c r="G840" s="92">
        <v>126333</v>
      </c>
      <c r="H840" s="92">
        <v>42811</v>
      </c>
      <c r="R840" s="92">
        <v>25715</v>
      </c>
      <c r="S840" s="92">
        <v>-7659</v>
      </c>
      <c r="T840" s="92">
        <v>-116</v>
      </c>
      <c r="U840" s="92">
        <v>16746</v>
      </c>
      <c r="V840" s="92">
        <v>-7735</v>
      </c>
      <c r="W840" s="92">
        <v>4136</v>
      </c>
      <c r="X840" s="92">
        <v>-9626</v>
      </c>
      <c r="Y840" s="92">
        <v>13427</v>
      </c>
      <c r="Z840" s="92">
        <v>-5246</v>
      </c>
      <c r="AA840" s="92">
        <v>13169</v>
      </c>
    </row>
    <row r="841" spans="1:27">
      <c r="A841" s="83" t="s">
        <v>180</v>
      </c>
      <c r="B841" s="85">
        <v>43025</v>
      </c>
      <c r="C841" s="86" t="s">
        <v>457</v>
      </c>
      <c r="D841" s="87" t="s">
        <v>458</v>
      </c>
      <c r="E841" s="92">
        <v>82609</v>
      </c>
      <c r="F841" s="92">
        <v>86700</v>
      </c>
      <c r="G841" s="92">
        <v>129977</v>
      </c>
      <c r="H841" s="92">
        <v>43279</v>
      </c>
      <c r="R841" s="92">
        <v>28815</v>
      </c>
      <c r="S841" s="92">
        <v>-8134</v>
      </c>
      <c r="T841" s="92">
        <v>58</v>
      </c>
      <c r="U841" s="92">
        <v>17658</v>
      </c>
      <c r="V841" s="92">
        <v>-8297</v>
      </c>
      <c r="W841" s="92">
        <v>2314</v>
      </c>
      <c r="X841" s="92">
        <v>-8330</v>
      </c>
      <c r="Y841" s="92">
        <v>15942</v>
      </c>
      <c r="Z841" s="92">
        <v>-6673</v>
      </c>
      <c r="AA841" s="92">
        <v>9926</v>
      </c>
    </row>
    <row r="842" spans="1:27">
      <c r="A842" s="83" t="s">
        <v>180</v>
      </c>
      <c r="B842" s="85">
        <v>43026</v>
      </c>
      <c r="C842" s="86" t="s">
        <v>457</v>
      </c>
      <c r="D842" s="87" t="s">
        <v>458</v>
      </c>
      <c r="E842" s="92">
        <v>83551</v>
      </c>
      <c r="F842" s="92">
        <v>84812</v>
      </c>
      <c r="G842" s="92">
        <v>124724</v>
      </c>
      <c r="H842" s="92">
        <v>39912</v>
      </c>
      <c r="R842" s="92">
        <v>27020</v>
      </c>
      <c r="S842" s="92">
        <v>-10105</v>
      </c>
      <c r="T842" s="92">
        <v>-127</v>
      </c>
      <c r="U842" s="92">
        <v>17070</v>
      </c>
      <c r="V842" s="92">
        <v>-9420</v>
      </c>
      <c r="W842" s="92">
        <v>5142</v>
      </c>
      <c r="X842" s="92">
        <v>-7645</v>
      </c>
      <c r="Y842" s="92">
        <v>16167</v>
      </c>
      <c r="Z842" s="92">
        <v>-6265</v>
      </c>
      <c r="AA842" s="92">
        <v>8075</v>
      </c>
    </row>
    <row r="843" spans="1:27">
      <c r="A843" s="83" t="s">
        <v>180</v>
      </c>
      <c r="B843" s="85">
        <v>43027</v>
      </c>
      <c r="C843" s="86" t="s">
        <v>457</v>
      </c>
      <c r="D843" s="87" t="s">
        <v>458</v>
      </c>
      <c r="E843" s="92">
        <v>83059</v>
      </c>
      <c r="F843" s="92">
        <v>84776</v>
      </c>
      <c r="G843" s="92">
        <v>119555</v>
      </c>
      <c r="H843" s="92">
        <v>34779</v>
      </c>
      <c r="R843" s="92">
        <v>24490</v>
      </c>
      <c r="S843" s="92">
        <v>-9216</v>
      </c>
      <c r="T843" s="92">
        <v>-250</v>
      </c>
      <c r="U843" s="92">
        <v>17242</v>
      </c>
      <c r="V843" s="92">
        <v>-8124</v>
      </c>
      <c r="W843" s="92">
        <v>5687</v>
      </c>
      <c r="X843" s="92">
        <v>-13224</v>
      </c>
      <c r="Y843" s="92">
        <v>14752</v>
      </c>
      <c r="Z843" s="92">
        <v>-5611</v>
      </c>
      <c r="AA843" s="92">
        <v>9033</v>
      </c>
    </row>
    <row r="844" spans="1:27">
      <c r="A844" s="83" t="s">
        <v>180</v>
      </c>
      <c r="B844" s="85">
        <v>43028</v>
      </c>
      <c r="C844" s="86" t="s">
        <v>457</v>
      </c>
      <c r="D844" s="87" t="s">
        <v>458</v>
      </c>
      <c r="E844" s="92">
        <v>76329</v>
      </c>
      <c r="F844" s="92">
        <v>77534</v>
      </c>
      <c r="G844" s="92">
        <v>112077</v>
      </c>
      <c r="H844" s="92">
        <v>34545</v>
      </c>
      <c r="R844" s="92">
        <v>26979</v>
      </c>
      <c r="S844" s="92">
        <v>-9941</v>
      </c>
      <c r="T844" s="92">
        <v>-169</v>
      </c>
      <c r="U844" s="92">
        <v>17656</v>
      </c>
      <c r="V844" s="92">
        <v>-6690</v>
      </c>
      <c r="W844" s="92">
        <v>-1183</v>
      </c>
      <c r="X844" s="92">
        <v>-10080</v>
      </c>
      <c r="Y844" s="92">
        <v>14278</v>
      </c>
      <c r="Z844" s="92">
        <v>-8081</v>
      </c>
      <c r="AA844" s="92">
        <v>11776</v>
      </c>
    </row>
    <row r="845" spans="1:27">
      <c r="A845" s="83" t="s">
        <v>180</v>
      </c>
      <c r="B845" s="85">
        <v>43029</v>
      </c>
      <c r="C845" s="86" t="s">
        <v>457</v>
      </c>
      <c r="D845" s="87" t="s">
        <v>458</v>
      </c>
      <c r="E845" s="92">
        <v>67791</v>
      </c>
      <c r="F845" s="92">
        <v>70721</v>
      </c>
      <c r="G845" s="92">
        <v>106386</v>
      </c>
      <c r="H845" s="92">
        <v>35660</v>
      </c>
      <c r="R845" s="92">
        <v>24461</v>
      </c>
      <c r="S845" s="92">
        <v>-9985</v>
      </c>
      <c r="T845" s="92">
        <v>-42</v>
      </c>
      <c r="U845" s="92">
        <v>14660</v>
      </c>
      <c r="V845" s="92">
        <v>-7281</v>
      </c>
      <c r="W845" s="92">
        <v>-1593</v>
      </c>
      <c r="X845" s="92">
        <v>-3507</v>
      </c>
      <c r="Y845" s="92">
        <v>11990</v>
      </c>
      <c r="Z845" s="92">
        <v>-7077</v>
      </c>
      <c r="AA845" s="92">
        <v>14034</v>
      </c>
    </row>
    <row r="846" spans="1:27">
      <c r="A846" s="83" t="s">
        <v>180</v>
      </c>
      <c r="B846" s="85">
        <v>43030</v>
      </c>
      <c r="C846" s="86" t="s">
        <v>457</v>
      </c>
      <c r="D846" s="87" t="s">
        <v>458</v>
      </c>
      <c r="E846" s="92">
        <v>69799</v>
      </c>
      <c r="F846" s="92">
        <v>70624</v>
      </c>
      <c r="G846" s="92">
        <v>107705</v>
      </c>
      <c r="H846" s="92">
        <v>37078</v>
      </c>
      <c r="R846" s="92">
        <v>23912</v>
      </c>
      <c r="S846" s="92">
        <v>-8226</v>
      </c>
      <c r="T846" s="92">
        <v>35</v>
      </c>
      <c r="U846" s="92">
        <v>12786</v>
      </c>
      <c r="V846" s="92">
        <v>-7779</v>
      </c>
      <c r="W846" s="92">
        <v>-2554</v>
      </c>
      <c r="X846" s="92">
        <v>5523</v>
      </c>
      <c r="Y846" s="92">
        <v>10886</v>
      </c>
      <c r="Z846" s="92">
        <v>-10586</v>
      </c>
      <c r="AA846" s="92">
        <v>13081</v>
      </c>
    </row>
    <row r="847" spans="1:27">
      <c r="A847" s="83" t="s">
        <v>180</v>
      </c>
      <c r="B847" s="85">
        <v>43031</v>
      </c>
      <c r="C847" s="86" t="s">
        <v>457</v>
      </c>
      <c r="D847" s="87" t="s">
        <v>458</v>
      </c>
      <c r="E847" s="92">
        <v>75453</v>
      </c>
      <c r="F847" s="92">
        <v>78089</v>
      </c>
      <c r="G847" s="92">
        <v>114418</v>
      </c>
      <c r="H847" s="92">
        <v>36328</v>
      </c>
      <c r="R847" s="92">
        <v>27925</v>
      </c>
      <c r="S847" s="92">
        <v>-8794</v>
      </c>
      <c r="T847" s="92">
        <v>222</v>
      </c>
      <c r="U847" s="92">
        <v>14770</v>
      </c>
      <c r="V847" s="92">
        <v>-10027</v>
      </c>
      <c r="W847" s="92">
        <v>-4439</v>
      </c>
      <c r="X847" s="92">
        <v>823</v>
      </c>
      <c r="Y847" s="92">
        <v>11644</v>
      </c>
      <c r="Z847" s="92">
        <v>-11825</v>
      </c>
      <c r="AA847" s="92">
        <v>16029</v>
      </c>
    </row>
    <row r="848" spans="1:27">
      <c r="A848" s="83" t="s">
        <v>180</v>
      </c>
      <c r="B848" s="85">
        <v>43032</v>
      </c>
      <c r="C848" s="86" t="s">
        <v>457</v>
      </c>
      <c r="D848" s="87" t="s">
        <v>458</v>
      </c>
      <c r="E848" s="92">
        <v>80111</v>
      </c>
      <c r="F848" s="92">
        <v>84476</v>
      </c>
      <c r="G848" s="92">
        <v>115841</v>
      </c>
      <c r="H848" s="92">
        <v>31372</v>
      </c>
      <c r="R848" s="92">
        <v>32583</v>
      </c>
      <c r="S848" s="92">
        <v>-10071</v>
      </c>
      <c r="T848" s="92">
        <v>150</v>
      </c>
      <c r="U848" s="92">
        <v>19872</v>
      </c>
      <c r="V848" s="92">
        <v>-10781</v>
      </c>
      <c r="W848" s="92">
        <v>-1868</v>
      </c>
      <c r="X848" s="92">
        <v>-13327</v>
      </c>
      <c r="Y848" s="92">
        <v>12428</v>
      </c>
      <c r="Z848" s="92">
        <v>-12562</v>
      </c>
      <c r="AA848" s="92">
        <v>14948</v>
      </c>
    </row>
    <row r="849" spans="1:27">
      <c r="A849" s="83" t="s">
        <v>180</v>
      </c>
      <c r="B849" s="85">
        <v>43033</v>
      </c>
      <c r="C849" s="86" t="s">
        <v>457</v>
      </c>
      <c r="D849" s="87" t="s">
        <v>458</v>
      </c>
      <c r="E849" s="92">
        <v>79528</v>
      </c>
      <c r="F849" s="92">
        <v>82535</v>
      </c>
      <c r="G849" s="92">
        <v>112590</v>
      </c>
      <c r="H849" s="92">
        <v>30055</v>
      </c>
      <c r="R849" s="92">
        <v>33671</v>
      </c>
      <c r="S849" s="92">
        <v>-9989</v>
      </c>
      <c r="T849" s="92">
        <v>21</v>
      </c>
      <c r="U849" s="92">
        <v>20178</v>
      </c>
      <c r="V849" s="92">
        <v>-10796</v>
      </c>
      <c r="W849" s="92">
        <v>-4176</v>
      </c>
      <c r="X849" s="92">
        <v>-14514</v>
      </c>
      <c r="Y849" s="92">
        <v>12242</v>
      </c>
      <c r="Z849" s="92">
        <v>-12081</v>
      </c>
      <c r="AA849" s="92">
        <v>15499</v>
      </c>
    </row>
    <row r="850" spans="1:27">
      <c r="A850" s="83" t="s">
        <v>180</v>
      </c>
      <c r="B850" s="85">
        <v>43034</v>
      </c>
      <c r="C850" s="86" t="s">
        <v>457</v>
      </c>
      <c r="D850" s="87" t="s">
        <v>458</v>
      </c>
      <c r="E850" s="92">
        <v>77903</v>
      </c>
      <c r="F850" s="92">
        <v>77838</v>
      </c>
      <c r="G850" s="92">
        <v>109086</v>
      </c>
      <c r="H850" s="92">
        <v>31246</v>
      </c>
      <c r="R850" s="92">
        <v>17651</v>
      </c>
      <c r="S850" s="92">
        <v>-9296</v>
      </c>
      <c r="T850" s="92">
        <v>-159</v>
      </c>
      <c r="U850" s="92">
        <v>19984</v>
      </c>
      <c r="V850" s="92">
        <v>-12907</v>
      </c>
      <c r="W850" s="92">
        <v>-2033</v>
      </c>
      <c r="X850" s="92">
        <v>-7244</v>
      </c>
      <c r="Y850" s="92">
        <v>12294</v>
      </c>
      <c r="Z850" s="92">
        <v>-10995</v>
      </c>
      <c r="AA850" s="92">
        <v>23951</v>
      </c>
    </row>
    <row r="851" spans="1:27">
      <c r="A851" s="83" t="s">
        <v>180</v>
      </c>
      <c r="B851" s="85">
        <v>43035</v>
      </c>
      <c r="C851" s="86" t="s">
        <v>457</v>
      </c>
      <c r="D851" s="87" t="s">
        <v>458</v>
      </c>
      <c r="E851" s="92">
        <v>73264</v>
      </c>
      <c r="F851" s="92">
        <v>75432</v>
      </c>
      <c r="G851" s="92">
        <v>109547</v>
      </c>
      <c r="H851" s="92">
        <v>33971</v>
      </c>
      <c r="R851" s="92">
        <v>11003</v>
      </c>
      <c r="S851" s="92">
        <v>-10518</v>
      </c>
      <c r="T851" s="92">
        <v>-103</v>
      </c>
      <c r="U851" s="92">
        <v>18630</v>
      </c>
      <c r="V851" s="92">
        <v>-13506</v>
      </c>
      <c r="W851" s="92">
        <v>-895</v>
      </c>
      <c r="X851" s="92">
        <v>407</v>
      </c>
      <c r="Y851" s="92">
        <v>12405</v>
      </c>
      <c r="Z851" s="92">
        <v>-10856</v>
      </c>
      <c r="AA851" s="92">
        <v>27404</v>
      </c>
    </row>
    <row r="852" spans="1:27">
      <c r="A852" s="83" t="s">
        <v>180</v>
      </c>
      <c r="B852" s="85">
        <v>43036</v>
      </c>
      <c r="C852" s="86" t="s">
        <v>457</v>
      </c>
      <c r="D852" s="87" t="s">
        <v>458</v>
      </c>
      <c r="E852" s="92">
        <v>70889</v>
      </c>
      <c r="F852" s="92">
        <v>72060</v>
      </c>
      <c r="G852" s="92">
        <v>104757</v>
      </c>
      <c r="H852" s="92">
        <v>32697</v>
      </c>
      <c r="R852" s="92">
        <v>10428</v>
      </c>
      <c r="S852" s="92">
        <v>-10341</v>
      </c>
      <c r="T852" s="92">
        <v>-29</v>
      </c>
      <c r="U852" s="92">
        <v>19140</v>
      </c>
      <c r="V852" s="92">
        <v>-13580</v>
      </c>
      <c r="W852" s="92">
        <v>494</v>
      </c>
      <c r="X852" s="92">
        <v>854</v>
      </c>
      <c r="Y852" s="92">
        <v>11452</v>
      </c>
      <c r="Z852" s="92">
        <v>-10529</v>
      </c>
      <c r="AA852" s="92">
        <v>24808</v>
      </c>
    </row>
    <row r="853" spans="1:27">
      <c r="A853" s="83" t="s">
        <v>180</v>
      </c>
      <c r="B853" s="85">
        <v>43037</v>
      </c>
      <c r="C853" s="86" t="s">
        <v>457</v>
      </c>
      <c r="D853" s="87" t="s">
        <v>458</v>
      </c>
      <c r="E853" s="92">
        <v>69998</v>
      </c>
      <c r="F853" s="92">
        <v>71984</v>
      </c>
      <c r="G853" s="92">
        <v>98257</v>
      </c>
      <c r="H853" s="92">
        <v>26273</v>
      </c>
      <c r="R853" s="92">
        <v>9583</v>
      </c>
      <c r="S853" s="92">
        <v>-10128</v>
      </c>
      <c r="T853" s="92">
        <v>-166</v>
      </c>
      <c r="U853" s="92">
        <v>16864</v>
      </c>
      <c r="V853" s="92">
        <v>-13008</v>
      </c>
      <c r="W853" s="92">
        <v>-1859</v>
      </c>
      <c r="X853" s="92">
        <v>1541</v>
      </c>
      <c r="Y853" s="92">
        <v>12036</v>
      </c>
      <c r="Z853" s="92">
        <v>-10347</v>
      </c>
      <c r="AA853" s="92">
        <v>21757</v>
      </c>
    </row>
    <row r="854" spans="1:27">
      <c r="A854" s="83" t="s">
        <v>180</v>
      </c>
      <c r="B854" s="85">
        <v>43038</v>
      </c>
      <c r="C854" s="86" t="s">
        <v>457</v>
      </c>
      <c r="D854" s="87" t="s">
        <v>458</v>
      </c>
      <c r="E854" s="92">
        <v>71277</v>
      </c>
      <c r="F854" s="92">
        <v>71731</v>
      </c>
      <c r="G854" s="92">
        <v>104273</v>
      </c>
      <c r="H854" s="92">
        <v>32547</v>
      </c>
      <c r="R854" s="92">
        <v>9452</v>
      </c>
      <c r="S854" s="92">
        <v>-9816</v>
      </c>
      <c r="T854" s="92">
        <v>-144</v>
      </c>
      <c r="U854" s="92">
        <v>19688</v>
      </c>
      <c r="V854" s="92">
        <v>-12500</v>
      </c>
      <c r="W854" s="92">
        <v>-393</v>
      </c>
      <c r="X854" s="92">
        <v>1410</v>
      </c>
      <c r="Y854" s="92">
        <v>11818</v>
      </c>
      <c r="Z854" s="92">
        <v>-9766</v>
      </c>
      <c r="AA854" s="92">
        <v>22798</v>
      </c>
    </row>
    <row r="855" spans="1:27">
      <c r="A855" s="83" t="s">
        <v>180</v>
      </c>
      <c r="B855" s="85">
        <v>43039</v>
      </c>
      <c r="C855" s="86" t="s">
        <v>457</v>
      </c>
      <c r="D855" s="87" t="s">
        <v>458</v>
      </c>
      <c r="E855" s="92">
        <v>69837</v>
      </c>
      <c r="F855" s="92">
        <v>70125</v>
      </c>
      <c r="G855" s="92">
        <v>114191</v>
      </c>
      <c r="H855" s="92">
        <v>44066</v>
      </c>
      <c r="R855" s="92">
        <v>10557</v>
      </c>
      <c r="S855" s="92">
        <v>-11132</v>
      </c>
      <c r="T855" s="92">
        <v>-188</v>
      </c>
      <c r="U855" s="92">
        <v>18504</v>
      </c>
      <c r="V855" s="92">
        <v>-8528</v>
      </c>
      <c r="W855" s="92">
        <v>2797</v>
      </c>
      <c r="X855" s="92">
        <v>6759</v>
      </c>
      <c r="Y855" s="92">
        <v>12803</v>
      </c>
      <c r="Z855" s="92">
        <v>-6744</v>
      </c>
      <c r="AA855" s="92">
        <v>19238</v>
      </c>
    </row>
    <row r="856" spans="1:27">
      <c r="A856" s="83" t="s">
        <v>180</v>
      </c>
      <c r="B856" s="85">
        <v>43040</v>
      </c>
      <c r="C856" s="86" t="s">
        <v>457</v>
      </c>
      <c r="D856" s="87" t="s">
        <v>458</v>
      </c>
      <c r="E856" s="92">
        <v>69288</v>
      </c>
      <c r="F856" s="92">
        <v>71563</v>
      </c>
      <c r="G856" s="92">
        <v>118939</v>
      </c>
      <c r="H856" s="92">
        <v>47376</v>
      </c>
      <c r="R856" s="92">
        <v>8544</v>
      </c>
      <c r="S856" s="92">
        <v>-9551</v>
      </c>
      <c r="T856" s="92">
        <v>-115</v>
      </c>
      <c r="U856" s="92">
        <v>17697</v>
      </c>
      <c r="V856" s="92">
        <v>-7415</v>
      </c>
      <c r="W856" s="92">
        <v>2207</v>
      </c>
      <c r="X856" s="92">
        <v>8524</v>
      </c>
      <c r="Y856" s="92">
        <v>12974</v>
      </c>
      <c r="Z856" s="92">
        <v>-6013</v>
      </c>
      <c r="AA856" s="92">
        <v>20524</v>
      </c>
    </row>
    <row r="857" spans="1:27">
      <c r="A857" s="83" t="s">
        <v>180</v>
      </c>
      <c r="B857" s="85">
        <v>43041</v>
      </c>
      <c r="C857" s="86" t="s">
        <v>457</v>
      </c>
      <c r="D857" s="87" t="s">
        <v>458</v>
      </c>
      <c r="E857" s="92">
        <v>68289</v>
      </c>
      <c r="F857" s="92">
        <v>71381</v>
      </c>
      <c r="G857" s="92">
        <v>121062</v>
      </c>
      <c r="H857" s="92">
        <v>49680</v>
      </c>
      <c r="R857" s="92">
        <v>8440</v>
      </c>
      <c r="S857" s="92">
        <v>-9145</v>
      </c>
      <c r="T857" s="92">
        <v>-81</v>
      </c>
      <c r="U857" s="92">
        <v>19048</v>
      </c>
      <c r="V857" s="92">
        <v>-8275</v>
      </c>
      <c r="W857" s="92">
        <v>2099</v>
      </c>
      <c r="X857" s="92">
        <v>8163</v>
      </c>
      <c r="Y857" s="92">
        <v>12876</v>
      </c>
      <c r="Z857" s="92">
        <v>-5536</v>
      </c>
      <c r="AA857" s="92">
        <v>22091</v>
      </c>
    </row>
    <row r="858" spans="1:27">
      <c r="A858" s="83" t="s">
        <v>180</v>
      </c>
      <c r="B858" s="85">
        <v>43042</v>
      </c>
      <c r="C858" s="86" t="s">
        <v>457</v>
      </c>
      <c r="D858" s="87" t="s">
        <v>458</v>
      </c>
      <c r="E858" s="92">
        <v>68110</v>
      </c>
      <c r="F858" s="92">
        <v>70114</v>
      </c>
      <c r="G858" s="92">
        <v>117480</v>
      </c>
      <c r="H858" s="92">
        <v>47366</v>
      </c>
      <c r="R858" s="92">
        <v>9825</v>
      </c>
      <c r="S858" s="92">
        <v>-9399</v>
      </c>
      <c r="T858" s="92">
        <v>-43</v>
      </c>
      <c r="U858" s="92">
        <v>18371</v>
      </c>
      <c r="V858" s="92">
        <v>-9301</v>
      </c>
      <c r="W858" s="92">
        <v>1698</v>
      </c>
      <c r="X858" s="92">
        <v>8065</v>
      </c>
      <c r="Y858" s="92">
        <v>13663</v>
      </c>
      <c r="Z858" s="92">
        <v>-5964</v>
      </c>
      <c r="AA858" s="92">
        <v>20451</v>
      </c>
    </row>
    <row r="859" spans="1:27">
      <c r="A859" s="83" t="s">
        <v>180</v>
      </c>
      <c r="B859" s="85">
        <v>43043</v>
      </c>
      <c r="C859" s="86" t="s">
        <v>457</v>
      </c>
      <c r="D859" s="87" t="s">
        <v>458</v>
      </c>
      <c r="E859" s="92">
        <v>66590</v>
      </c>
      <c r="F859" s="92">
        <v>68258</v>
      </c>
      <c r="G859" s="92">
        <v>112918</v>
      </c>
      <c r="H859" s="92">
        <v>44660</v>
      </c>
      <c r="R859" s="92">
        <v>7275</v>
      </c>
      <c r="S859" s="92">
        <v>-10617</v>
      </c>
      <c r="T859" s="92">
        <v>45</v>
      </c>
      <c r="U859" s="92">
        <v>19230</v>
      </c>
      <c r="V859" s="92">
        <v>-8329</v>
      </c>
      <c r="W859" s="92">
        <v>829</v>
      </c>
      <c r="X859" s="92">
        <v>5719</v>
      </c>
      <c r="Y859" s="92">
        <v>12778</v>
      </c>
      <c r="Z859" s="92">
        <v>-5338</v>
      </c>
      <c r="AA859" s="92">
        <v>23068</v>
      </c>
    </row>
    <row r="860" spans="1:27">
      <c r="A860" s="83" t="s">
        <v>180</v>
      </c>
      <c r="B860" s="85">
        <v>43044</v>
      </c>
      <c r="C860" s="86" t="s">
        <v>457</v>
      </c>
      <c r="D860" s="87" t="s">
        <v>458</v>
      </c>
      <c r="E860" s="92">
        <v>63952</v>
      </c>
      <c r="F860" s="92">
        <v>65977</v>
      </c>
      <c r="G860" s="92">
        <v>116749</v>
      </c>
      <c r="H860" s="92">
        <v>50783</v>
      </c>
      <c r="R860" s="92">
        <v>6995</v>
      </c>
      <c r="S860" s="92">
        <v>-10753</v>
      </c>
      <c r="T860" s="92">
        <v>381</v>
      </c>
      <c r="U860" s="92">
        <v>18185</v>
      </c>
      <c r="V860" s="92">
        <v>-7010</v>
      </c>
      <c r="W860" s="92">
        <v>361</v>
      </c>
      <c r="X860" s="92">
        <v>13812</v>
      </c>
      <c r="Y860" s="92">
        <v>12932</v>
      </c>
      <c r="Z860" s="92">
        <v>-6095</v>
      </c>
      <c r="AA860" s="92">
        <v>21975</v>
      </c>
    </row>
    <row r="861" spans="1:27">
      <c r="A861" s="83" t="s">
        <v>180</v>
      </c>
      <c r="B861" s="85">
        <v>43045</v>
      </c>
      <c r="C861" s="86" t="s">
        <v>457</v>
      </c>
      <c r="D861" s="87" t="s">
        <v>458</v>
      </c>
      <c r="E861" s="92">
        <v>67863</v>
      </c>
      <c r="F861" s="92">
        <v>68452</v>
      </c>
      <c r="G861" s="92">
        <v>126097</v>
      </c>
      <c r="H861" s="92">
        <v>57645</v>
      </c>
      <c r="R861" s="92">
        <v>7382</v>
      </c>
      <c r="S861" s="92">
        <v>-10497</v>
      </c>
      <c r="T861" s="92">
        <v>268</v>
      </c>
      <c r="U861" s="92">
        <v>21315</v>
      </c>
      <c r="V861" s="92">
        <v>-5110</v>
      </c>
      <c r="W861" s="92">
        <v>1826</v>
      </c>
      <c r="X861" s="92">
        <v>10180</v>
      </c>
      <c r="Y861" s="92">
        <v>12413</v>
      </c>
      <c r="Z861" s="92">
        <v>-5739</v>
      </c>
      <c r="AA861" s="92">
        <v>25607</v>
      </c>
    </row>
    <row r="862" spans="1:27">
      <c r="A862" s="83" t="s">
        <v>180</v>
      </c>
      <c r="B862" s="85">
        <v>43046</v>
      </c>
      <c r="C862" s="86" t="s">
        <v>457</v>
      </c>
      <c r="D862" s="87" t="s">
        <v>458</v>
      </c>
      <c r="E862" s="92">
        <v>68475</v>
      </c>
      <c r="F862" s="92">
        <v>69393</v>
      </c>
      <c r="G862" s="92">
        <v>127465</v>
      </c>
      <c r="H862" s="92">
        <v>51950</v>
      </c>
      <c r="R862" s="92">
        <v>7455</v>
      </c>
      <c r="S862" s="92">
        <v>-8670</v>
      </c>
      <c r="T862" s="92">
        <v>475</v>
      </c>
      <c r="U862" s="92">
        <v>19085</v>
      </c>
      <c r="V862" s="92">
        <v>-7153</v>
      </c>
      <c r="W862" s="92">
        <v>2346</v>
      </c>
      <c r="X862" s="92">
        <v>10032</v>
      </c>
      <c r="Y862" s="92">
        <v>12509</v>
      </c>
      <c r="Z862" s="92">
        <v>-5036</v>
      </c>
      <c r="AA862" s="92">
        <v>20907</v>
      </c>
    </row>
    <row r="863" spans="1:27">
      <c r="A863" s="83" t="s">
        <v>180</v>
      </c>
      <c r="B863" s="85">
        <v>43047</v>
      </c>
      <c r="C863" s="86" t="s">
        <v>457</v>
      </c>
      <c r="D863" s="87" t="s">
        <v>458</v>
      </c>
      <c r="E863" s="92">
        <v>69082</v>
      </c>
      <c r="F863" s="92">
        <v>70372</v>
      </c>
      <c r="G863" s="92">
        <v>138661</v>
      </c>
      <c r="H863" s="92">
        <v>64867</v>
      </c>
      <c r="R863" s="92">
        <v>7652</v>
      </c>
      <c r="S863" s="92">
        <v>-9388</v>
      </c>
      <c r="T863" s="92">
        <v>450</v>
      </c>
      <c r="U863" s="92">
        <v>21497</v>
      </c>
      <c r="V863" s="92">
        <v>-8027</v>
      </c>
      <c r="W863" s="92">
        <v>4728</v>
      </c>
      <c r="X863" s="92">
        <v>15371</v>
      </c>
      <c r="Y863" s="92">
        <v>11313</v>
      </c>
      <c r="Z863" s="92">
        <v>-5015</v>
      </c>
      <c r="AA863" s="92">
        <v>26286</v>
      </c>
    </row>
    <row r="864" spans="1:27">
      <c r="A864" s="83" t="s">
        <v>180</v>
      </c>
      <c r="B864" s="85">
        <v>43048</v>
      </c>
      <c r="C864" s="86" t="s">
        <v>457</v>
      </c>
      <c r="D864" s="87" t="s">
        <v>458</v>
      </c>
      <c r="E864" s="92">
        <v>70045</v>
      </c>
      <c r="F864" s="92">
        <v>71175</v>
      </c>
      <c r="G864" s="92">
        <v>139701</v>
      </c>
      <c r="H864" s="92">
        <v>68529</v>
      </c>
      <c r="R864" s="92">
        <v>9990</v>
      </c>
      <c r="S864" s="92">
        <v>-10171</v>
      </c>
      <c r="T864" s="92">
        <v>240</v>
      </c>
      <c r="U864" s="92">
        <v>21874</v>
      </c>
      <c r="V864" s="92">
        <v>-9007</v>
      </c>
      <c r="W864" s="92">
        <v>4730</v>
      </c>
      <c r="X864" s="92">
        <v>16282</v>
      </c>
      <c r="Y864" s="92">
        <v>11847</v>
      </c>
      <c r="Z864" s="92">
        <v>-3713</v>
      </c>
      <c r="AA864" s="92">
        <v>26457</v>
      </c>
    </row>
    <row r="865" spans="1:27">
      <c r="A865" s="83" t="s">
        <v>180</v>
      </c>
      <c r="B865" s="85">
        <v>43049</v>
      </c>
      <c r="C865" s="86" t="s">
        <v>457</v>
      </c>
      <c r="D865" s="87" t="s">
        <v>458</v>
      </c>
      <c r="E865" s="92">
        <v>67240</v>
      </c>
      <c r="F865" s="92">
        <v>69026</v>
      </c>
      <c r="G865" s="92">
        <v>141230</v>
      </c>
      <c r="H865" s="92">
        <v>72204</v>
      </c>
      <c r="R865" s="92">
        <v>10881</v>
      </c>
      <c r="S865" s="92">
        <v>-9468</v>
      </c>
      <c r="T865" s="92">
        <v>213</v>
      </c>
      <c r="U865" s="92">
        <v>21672</v>
      </c>
      <c r="V865" s="92">
        <v>-7602</v>
      </c>
      <c r="W865" s="92">
        <v>1484</v>
      </c>
      <c r="X865" s="92">
        <v>19639</v>
      </c>
      <c r="Y865" s="92">
        <v>12837</v>
      </c>
      <c r="Z865" s="92">
        <v>-4086</v>
      </c>
      <c r="AA865" s="92">
        <v>26634</v>
      </c>
    </row>
    <row r="866" spans="1:27">
      <c r="A866" s="83" t="s">
        <v>180</v>
      </c>
      <c r="B866" s="85">
        <v>43050</v>
      </c>
      <c r="C866" s="86" t="s">
        <v>457</v>
      </c>
      <c r="D866" s="87" t="s">
        <v>458</v>
      </c>
      <c r="E866" s="92">
        <v>66651</v>
      </c>
      <c r="F866" s="92">
        <v>65962</v>
      </c>
      <c r="G866" s="92">
        <v>136624</v>
      </c>
      <c r="H866" s="92">
        <v>70662</v>
      </c>
      <c r="R866" s="92">
        <v>6528</v>
      </c>
      <c r="S866" s="92">
        <v>-8842</v>
      </c>
      <c r="T866" s="92">
        <v>255</v>
      </c>
      <c r="U866" s="92">
        <v>20279</v>
      </c>
      <c r="V866" s="92">
        <v>-5573</v>
      </c>
      <c r="W866" s="92">
        <v>1027</v>
      </c>
      <c r="X866" s="92">
        <v>21777</v>
      </c>
      <c r="Y866" s="92">
        <v>11437</v>
      </c>
      <c r="Z866" s="92">
        <v>-4238</v>
      </c>
      <c r="AA866" s="92">
        <v>28012</v>
      </c>
    </row>
    <row r="867" spans="1:27">
      <c r="A867" s="83" t="s">
        <v>180</v>
      </c>
      <c r="B867" s="85">
        <v>43051</v>
      </c>
      <c r="C867" s="86" t="s">
        <v>457</v>
      </c>
      <c r="D867" s="87" t="s">
        <v>458</v>
      </c>
      <c r="E867" s="92">
        <v>65815</v>
      </c>
      <c r="F867" s="92">
        <v>65349</v>
      </c>
      <c r="G867" s="92">
        <v>138058</v>
      </c>
      <c r="H867" s="92">
        <v>72709</v>
      </c>
      <c r="R867" s="92">
        <v>9630</v>
      </c>
      <c r="S867" s="92">
        <v>-6135</v>
      </c>
      <c r="T867" s="92">
        <v>363</v>
      </c>
      <c r="U867" s="92">
        <v>16755</v>
      </c>
      <c r="V867" s="92">
        <v>-10942</v>
      </c>
      <c r="W867" s="92">
        <v>2018</v>
      </c>
      <c r="X867" s="92">
        <v>30298</v>
      </c>
      <c r="Y867" s="92">
        <v>12693</v>
      </c>
      <c r="Z867" s="92">
        <v>-5701</v>
      </c>
      <c r="AA867" s="92">
        <v>23730</v>
      </c>
    </row>
    <row r="868" spans="1:27">
      <c r="A868" s="83" t="s">
        <v>180</v>
      </c>
      <c r="B868" s="85">
        <v>43052</v>
      </c>
      <c r="C868" s="86" t="s">
        <v>457</v>
      </c>
      <c r="D868" s="87" t="s">
        <v>458</v>
      </c>
      <c r="E868" s="92">
        <v>69474</v>
      </c>
      <c r="F868" s="92">
        <v>70266</v>
      </c>
      <c r="G868" s="92">
        <v>142052</v>
      </c>
      <c r="H868" s="92">
        <v>71787</v>
      </c>
      <c r="R868" s="92">
        <v>9179</v>
      </c>
      <c r="S868" s="92">
        <v>-6209</v>
      </c>
      <c r="T868" s="92">
        <v>146</v>
      </c>
      <c r="U868" s="92">
        <v>19690</v>
      </c>
      <c r="V868" s="92">
        <v>-9461</v>
      </c>
      <c r="W868" s="92">
        <v>1380</v>
      </c>
      <c r="X868" s="92">
        <v>23879</v>
      </c>
      <c r="Y868" s="92">
        <v>13546</v>
      </c>
      <c r="Z868" s="92">
        <v>-6711</v>
      </c>
      <c r="AA868" s="92">
        <v>26348</v>
      </c>
    </row>
    <row r="869" spans="1:27">
      <c r="A869" s="83" t="s">
        <v>180</v>
      </c>
      <c r="B869" s="85">
        <v>43053</v>
      </c>
      <c r="C869" s="86" t="s">
        <v>457</v>
      </c>
      <c r="D869" s="87" t="s">
        <v>458</v>
      </c>
      <c r="E869" s="92">
        <v>69895</v>
      </c>
      <c r="F869" s="92">
        <v>69274</v>
      </c>
      <c r="G869" s="92">
        <v>141479</v>
      </c>
      <c r="H869" s="92">
        <v>72205</v>
      </c>
      <c r="R869" s="92">
        <v>11151</v>
      </c>
      <c r="S869" s="92">
        <v>-12563</v>
      </c>
      <c r="T869" s="92">
        <v>-71</v>
      </c>
      <c r="U869" s="92">
        <v>20127</v>
      </c>
      <c r="V869" s="92">
        <v>-8840</v>
      </c>
      <c r="W869" s="92">
        <v>-452</v>
      </c>
      <c r="X869" s="92">
        <v>28603</v>
      </c>
      <c r="Y869" s="92">
        <v>13439</v>
      </c>
      <c r="Z869" s="92">
        <v>-6467</v>
      </c>
      <c r="AA869" s="92">
        <v>27278</v>
      </c>
    </row>
    <row r="870" spans="1:27">
      <c r="A870" s="83" t="s">
        <v>180</v>
      </c>
      <c r="B870" s="85">
        <v>43054</v>
      </c>
      <c r="C870" s="86" t="s">
        <v>457</v>
      </c>
      <c r="D870" s="87" t="s">
        <v>458</v>
      </c>
      <c r="E870" s="92">
        <v>68595</v>
      </c>
      <c r="F870" s="92">
        <v>69207</v>
      </c>
      <c r="G870" s="92">
        <v>136022</v>
      </c>
      <c r="H870" s="92">
        <v>66815</v>
      </c>
      <c r="R870" s="92">
        <v>10337</v>
      </c>
      <c r="S870" s="92">
        <v>-9067</v>
      </c>
      <c r="T870" s="92">
        <v>-116</v>
      </c>
      <c r="U870" s="92">
        <v>20257</v>
      </c>
      <c r="V870" s="92">
        <v>-12375</v>
      </c>
      <c r="W870" s="92">
        <v>2100</v>
      </c>
      <c r="X870" s="92">
        <v>21420</v>
      </c>
      <c r="Y870" s="92">
        <v>14118</v>
      </c>
      <c r="Z870" s="92">
        <v>-6036</v>
      </c>
      <c r="AA870" s="92">
        <v>26177</v>
      </c>
    </row>
    <row r="871" spans="1:27">
      <c r="A871" s="83" t="s">
        <v>180</v>
      </c>
      <c r="B871" s="85">
        <v>43055</v>
      </c>
      <c r="C871" s="86" t="s">
        <v>457</v>
      </c>
      <c r="D871" s="87" t="s">
        <v>458</v>
      </c>
      <c r="E871" s="92">
        <v>68820</v>
      </c>
      <c r="F871" s="92">
        <v>69727</v>
      </c>
      <c r="G871" s="92">
        <v>137829</v>
      </c>
      <c r="H871" s="92">
        <v>68101</v>
      </c>
      <c r="R871" s="92">
        <v>10622</v>
      </c>
      <c r="S871" s="92">
        <v>-9488</v>
      </c>
      <c r="T871" s="92">
        <v>26</v>
      </c>
      <c r="U871" s="92">
        <v>23509</v>
      </c>
      <c r="V871" s="92">
        <v>-12504</v>
      </c>
      <c r="W871" s="92">
        <v>-341</v>
      </c>
      <c r="X871" s="92">
        <v>18656</v>
      </c>
      <c r="Y871" s="92">
        <v>13932</v>
      </c>
      <c r="Z871" s="92">
        <v>-6747</v>
      </c>
      <c r="AA871" s="92">
        <v>30436</v>
      </c>
    </row>
    <row r="872" spans="1:27">
      <c r="A872" s="83" t="s">
        <v>180</v>
      </c>
      <c r="B872" s="85">
        <v>43056</v>
      </c>
      <c r="C872" s="86" t="s">
        <v>457</v>
      </c>
      <c r="D872" s="87" t="s">
        <v>458</v>
      </c>
      <c r="E872" s="92">
        <v>67617</v>
      </c>
      <c r="F872" s="92">
        <v>68693</v>
      </c>
      <c r="G872" s="92">
        <v>133895</v>
      </c>
      <c r="H872" s="92">
        <v>65202</v>
      </c>
      <c r="R872" s="92">
        <v>10444</v>
      </c>
      <c r="S872" s="92">
        <v>-8863</v>
      </c>
      <c r="T872" s="92">
        <v>-21</v>
      </c>
      <c r="U872" s="92">
        <v>23335</v>
      </c>
      <c r="V872" s="92">
        <v>-12073</v>
      </c>
      <c r="W872" s="92">
        <v>-2737</v>
      </c>
      <c r="X872" s="92">
        <v>22790</v>
      </c>
      <c r="Y872" s="92">
        <v>13746</v>
      </c>
      <c r="Z872" s="92">
        <v>-7610</v>
      </c>
      <c r="AA872" s="92">
        <v>26191</v>
      </c>
    </row>
    <row r="873" spans="1:27">
      <c r="A873" s="83" t="s">
        <v>180</v>
      </c>
      <c r="B873" s="85">
        <v>43057</v>
      </c>
      <c r="C873" s="86" t="s">
        <v>457</v>
      </c>
      <c r="D873" s="87" t="s">
        <v>458</v>
      </c>
      <c r="E873" s="92">
        <v>64275</v>
      </c>
      <c r="F873" s="92">
        <v>64443</v>
      </c>
      <c r="G873" s="92">
        <v>136000</v>
      </c>
      <c r="H873" s="92">
        <v>71557</v>
      </c>
      <c r="R873" s="92">
        <v>8422</v>
      </c>
      <c r="S873" s="92">
        <v>-9030</v>
      </c>
      <c r="T873" s="92">
        <v>68</v>
      </c>
      <c r="U873" s="92">
        <v>22917</v>
      </c>
      <c r="V873" s="92">
        <v>-8813</v>
      </c>
      <c r="W873" s="92">
        <v>-1263</v>
      </c>
      <c r="X873" s="92">
        <v>25119</v>
      </c>
      <c r="Y873" s="92">
        <v>12706</v>
      </c>
      <c r="Z873" s="92">
        <v>-9734</v>
      </c>
      <c r="AA873" s="92">
        <v>31165</v>
      </c>
    </row>
    <row r="874" spans="1:27">
      <c r="A874" s="83" t="s">
        <v>180</v>
      </c>
      <c r="B874" s="85">
        <v>43058</v>
      </c>
      <c r="C874" s="86" t="s">
        <v>457</v>
      </c>
      <c r="D874" s="87" t="s">
        <v>458</v>
      </c>
      <c r="E874" s="92">
        <v>63116</v>
      </c>
      <c r="F874" s="92">
        <v>64055</v>
      </c>
      <c r="G874" s="92">
        <v>138902</v>
      </c>
      <c r="H874" s="92">
        <v>74847</v>
      </c>
      <c r="R874" s="92">
        <v>9311</v>
      </c>
      <c r="S874" s="92">
        <v>-9546</v>
      </c>
      <c r="T874" s="92">
        <v>34</v>
      </c>
      <c r="U874" s="92">
        <v>19553</v>
      </c>
      <c r="V874" s="92">
        <v>-8371</v>
      </c>
      <c r="W874" s="92">
        <v>-1064</v>
      </c>
      <c r="X874" s="92">
        <v>34988</v>
      </c>
      <c r="Y874" s="92">
        <v>12121</v>
      </c>
      <c r="Z874" s="92">
        <v>-10036</v>
      </c>
      <c r="AA874" s="92">
        <v>27857</v>
      </c>
    </row>
    <row r="875" spans="1:27">
      <c r="A875" s="83" t="s">
        <v>180</v>
      </c>
      <c r="B875" s="85">
        <v>43059</v>
      </c>
      <c r="C875" s="86" t="s">
        <v>457</v>
      </c>
      <c r="D875" s="87" t="s">
        <v>458</v>
      </c>
      <c r="E875" s="92">
        <v>66390</v>
      </c>
      <c r="F875" s="92">
        <v>67208</v>
      </c>
      <c r="G875" s="92">
        <v>142929</v>
      </c>
      <c r="H875" s="92">
        <v>75717</v>
      </c>
      <c r="R875" s="92">
        <v>7630</v>
      </c>
      <c r="S875" s="92">
        <v>-9757</v>
      </c>
      <c r="T875" s="92">
        <v>-59</v>
      </c>
      <c r="U875" s="92">
        <v>22795</v>
      </c>
      <c r="V875" s="92">
        <v>-7149</v>
      </c>
      <c r="W875" s="92">
        <v>-1291</v>
      </c>
      <c r="X875" s="92">
        <v>28108</v>
      </c>
      <c r="Y875" s="92">
        <v>11629</v>
      </c>
      <c r="Z875" s="92">
        <v>-9782</v>
      </c>
      <c r="AA875" s="92">
        <v>33593</v>
      </c>
    </row>
    <row r="876" spans="1:27">
      <c r="A876" s="83" t="s">
        <v>180</v>
      </c>
      <c r="B876" s="85">
        <v>43060</v>
      </c>
      <c r="C876" s="86" t="s">
        <v>457</v>
      </c>
      <c r="D876" s="87" t="s">
        <v>458</v>
      </c>
      <c r="E876" s="92">
        <v>66962</v>
      </c>
      <c r="F876" s="92">
        <v>67423</v>
      </c>
      <c r="G876" s="92">
        <v>139672</v>
      </c>
      <c r="H876" s="92">
        <v>72250</v>
      </c>
      <c r="R876" s="92">
        <v>9355</v>
      </c>
      <c r="S876" s="92">
        <v>-7924</v>
      </c>
      <c r="T876" s="92">
        <v>83</v>
      </c>
      <c r="U876" s="92">
        <v>22896</v>
      </c>
      <c r="V876" s="92">
        <v>-8939</v>
      </c>
      <c r="W876" s="92">
        <v>-1980</v>
      </c>
      <c r="X876" s="92">
        <v>22995</v>
      </c>
      <c r="Y876" s="92">
        <v>11847</v>
      </c>
      <c r="Z876" s="92">
        <v>-9538</v>
      </c>
      <c r="AA876" s="92">
        <v>33455</v>
      </c>
    </row>
    <row r="877" spans="1:27">
      <c r="A877" s="83" t="s">
        <v>180</v>
      </c>
      <c r="B877" s="85">
        <v>43061</v>
      </c>
      <c r="C877" s="86" t="s">
        <v>457</v>
      </c>
      <c r="D877" s="87" t="s">
        <v>458</v>
      </c>
      <c r="E877" s="92">
        <v>68479</v>
      </c>
      <c r="F877" s="92">
        <v>68776</v>
      </c>
      <c r="G877" s="92">
        <v>139664</v>
      </c>
      <c r="H877" s="92">
        <v>70888</v>
      </c>
      <c r="R877" s="92">
        <v>9337</v>
      </c>
      <c r="S877" s="92">
        <v>-6499</v>
      </c>
      <c r="T877" s="92">
        <v>-201</v>
      </c>
      <c r="U877" s="92">
        <v>19746</v>
      </c>
      <c r="V877" s="92">
        <v>-9618</v>
      </c>
      <c r="W877" s="92">
        <v>3818</v>
      </c>
      <c r="X877" s="92">
        <v>20598</v>
      </c>
      <c r="Y877" s="92">
        <v>10839</v>
      </c>
      <c r="Z877" s="92">
        <v>-6124</v>
      </c>
      <c r="AA877" s="92">
        <v>28992</v>
      </c>
    </row>
    <row r="878" spans="1:27">
      <c r="A878" s="83" t="s">
        <v>180</v>
      </c>
      <c r="B878" s="85">
        <v>43062</v>
      </c>
      <c r="C878" s="86" t="s">
        <v>457</v>
      </c>
      <c r="D878" s="87" t="s">
        <v>458</v>
      </c>
      <c r="E878" s="92">
        <v>62406</v>
      </c>
      <c r="F878" s="92">
        <v>66066</v>
      </c>
      <c r="G878" s="92">
        <v>137716</v>
      </c>
      <c r="H878" s="92">
        <v>71650</v>
      </c>
      <c r="R878" s="92">
        <v>9921</v>
      </c>
      <c r="S878" s="92">
        <v>-8321</v>
      </c>
      <c r="T878" s="92">
        <v>-506</v>
      </c>
      <c r="U878" s="92">
        <v>19013</v>
      </c>
      <c r="V878" s="92">
        <v>-8918</v>
      </c>
      <c r="W878" s="92">
        <v>-417</v>
      </c>
      <c r="X878" s="92">
        <v>32500</v>
      </c>
      <c r="Y878" s="92">
        <v>11491</v>
      </c>
      <c r="Z878" s="92">
        <v>-9878</v>
      </c>
      <c r="AA878" s="92">
        <v>26765</v>
      </c>
    </row>
    <row r="879" spans="1:27">
      <c r="A879" s="83" t="s">
        <v>180</v>
      </c>
      <c r="B879" s="85">
        <v>43063</v>
      </c>
      <c r="C879" s="86" t="s">
        <v>457</v>
      </c>
      <c r="D879" s="87" t="s">
        <v>458</v>
      </c>
      <c r="E879" s="92">
        <v>64880</v>
      </c>
      <c r="F879" s="92">
        <v>64346</v>
      </c>
      <c r="G879" s="92">
        <v>130648</v>
      </c>
      <c r="H879" s="92">
        <v>66302</v>
      </c>
      <c r="R879" s="92">
        <v>10926</v>
      </c>
      <c r="S879" s="92">
        <v>-14955</v>
      </c>
      <c r="T879" s="92">
        <v>-443</v>
      </c>
      <c r="U879" s="92">
        <v>20204</v>
      </c>
      <c r="V879" s="92">
        <v>-7322</v>
      </c>
      <c r="W879" s="92">
        <v>-1923</v>
      </c>
      <c r="X879" s="92">
        <v>29698</v>
      </c>
      <c r="Y879" s="92">
        <v>11313</v>
      </c>
      <c r="Z879" s="92">
        <v>-9693</v>
      </c>
      <c r="AA879" s="92">
        <v>28497</v>
      </c>
    </row>
    <row r="880" spans="1:27">
      <c r="A880" s="83" t="s">
        <v>180</v>
      </c>
      <c r="B880" s="85">
        <v>43064</v>
      </c>
      <c r="C880" s="86" t="s">
        <v>457</v>
      </c>
      <c r="D880" s="87" t="s">
        <v>458</v>
      </c>
      <c r="E880" s="92">
        <v>64272</v>
      </c>
      <c r="F880" s="92">
        <v>64911</v>
      </c>
      <c r="G880" s="92">
        <v>135835</v>
      </c>
      <c r="H880" s="92">
        <v>70922</v>
      </c>
      <c r="R880" s="92">
        <v>9496</v>
      </c>
      <c r="S880" s="92">
        <v>-10720</v>
      </c>
      <c r="T880" s="92">
        <v>-439</v>
      </c>
      <c r="U880" s="92">
        <v>20027</v>
      </c>
      <c r="V880" s="92">
        <v>-10049</v>
      </c>
      <c r="W880" s="92">
        <v>1446</v>
      </c>
      <c r="X880" s="92">
        <v>29600</v>
      </c>
      <c r="Y880" s="92">
        <v>11661</v>
      </c>
      <c r="Z880" s="92">
        <v>-8599</v>
      </c>
      <c r="AA880" s="92">
        <v>28499</v>
      </c>
    </row>
    <row r="881" spans="1:27">
      <c r="A881" s="83" t="s">
        <v>180</v>
      </c>
      <c r="B881" s="85">
        <v>43065</v>
      </c>
      <c r="C881" s="86" t="s">
        <v>457</v>
      </c>
      <c r="D881" s="87" t="s">
        <v>458</v>
      </c>
      <c r="E881" s="92">
        <v>64253</v>
      </c>
      <c r="F881" s="92">
        <v>65253</v>
      </c>
      <c r="G881" s="92">
        <v>135016</v>
      </c>
      <c r="H881" s="92">
        <v>69764</v>
      </c>
      <c r="R881" s="92">
        <v>9055</v>
      </c>
      <c r="S881" s="92">
        <v>-9928</v>
      </c>
      <c r="T881" s="92">
        <v>-408</v>
      </c>
      <c r="U881" s="92">
        <v>19516</v>
      </c>
      <c r="V881" s="92">
        <v>-9548</v>
      </c>
      <c r="W881" s="92">
        <v>673</v>
      </c>
      <c r="X881" s="92">
        <v>30229</v>
      </c>
      <c r="Y881" s="92">
        <v>12052</v>
      </c>
      <c r="Z881" s="92">
        <v>-9565</v>
      </c>
      <c r="AA881" s="92">
        <v>27688</v>
      </c>
    </row>
    <row r="882" spans="1:27">
      <c r="A882" s="83" t="s">
        <v>180</v>
      </c>
      <c r="B882" s="85">
        <v>43066</v>
      </c>
      <c r="C882" s="86" t="s">
        <v>457</v>
      </c>
      <c r="D882" s="87" t="s">
        <v>458</v>
      </c>
      <c r="E882" s="92">
        <v>67775</v>
      </c>
      <c r="F882" s="92">
        <v>67874</v>
      </c>
      <c r="G882" s="92">
        <v>136177</v>
      </c>
      <c r="H882" s="92">
        <v>68303</v>
      </c>
      <c r="R882" s="92">
        <v>9714</v>
      </c>
      <c r="S882" s="92">
        <v>-10048</v>
      </c>
      <c r="T882" s="92">
        <v>-524</v>
      </c>
      <c r="U882" s="92">
        <v>22102</v>
      </c>
      <c r="V882" s="92">
        <v>-8100</v>
      </c>
      <c r="W882" s="92">
        <v>-2851</v>
      </c>
      <c r="X882" s="92">
        <v>27375</v>
      </c>
      <c r="Y882" s="92">
        <v>12702</v>
      </c>
      <c r="Z882" s="92">
        <v>-10361</v>
      </c>
      <c r="AA882" s="92">
        <v>28294</v>
      </c>
    </row>
    <row r="883" spans="1:27">
      <c r="A883" s="83" t="s">
        <v>180</v>
      </c>
      <c r="B883" s="85">
        <v>43067</v>
      </c>
      <c r="C883" s="86" t="s">
        <v>457</v>
      </c>
      <c r="D883" s="87" t="s">
        <v>458</v>
      </c>
      <c r="E883" s="92">
        <v>65545</v>
      </c>
      <c r="F883" s="92">
        <v>66801</v>
      </c>
      <c r="G883" s="92">
        <v>142193</v>
      </c>
      <c r="H883" s="92">
        <v>75392</v>
      </c>
      <c r="R883" s="92">
        <v>11336</v>
      </c>
      <c r="S883" s="92">
        <v>-10588</v>
      </c>
      <c r="T883" s="92">
        <v>-408</v>
      </c>
      <c r="U883" s="92">
        <v>22194</v>
      </c>
      <c r="V883" s="92">
        <v>-9536</v>
      </c>
      <c r="W883" s="92">
        <v>-594</v>
      </c>
      <c r="X883" s="92">
        <v>29642</v>
      </c>
      <c r="Y883" s="92">
        <v>11857</v>
      </c>
      <c r="Z883" s="92">
        <v>-8407</v>
      </c>
      <c r="AA883" s="92">
        <v>29896</v>
      </c>
    </row>
    <row r="884" spans="1:27">
      <c r="A884" s="83" t="s">
        <v>180</v>
      </c>
      <c r="B884" s="85">
        <v>43068</v>
      </c>
      <c r="C884" s="86" t="s">
        <v>457</v>
      </c>
      <c r="D884" s="87" t="s">
        <v>458</v>
      </c>
      <c r="E884" s="92">
        <v>66343</v>
      </c>
      <c r="F884" s="92">
        <v>67731</v>
      </c>
      <c r="G884" s="92">
        <v>144901</v>
      </c>
      <c r="H884" s="92">
        <v>77171</v>
      </c>
      <c r="R884" s="92">
        <v>11959</v>
      </c>
      <c r="S884" s="92">
        <v>-10184</v>
      </c>
      <c r="T884" s="92">
        <v>-342</v>
      </c>
      <c r="U884" s="92">
        <v>21223</v>
      </c>
      <c r="V884" s="92">
        <v>-10294</v>
      </c>
      <c r="W884" s="92">
        <v>1970</v>
      </c>
      <c r="X884" s="92">
        <v>31052</v>
      </c>
      <c r="Y884" s="92">
        <v>11520</v>
      </c>
      <c r="Z884" s="92">
        <v>-7314</v>
      </c>
      <c r="AA884" s="92">
        <v>27581</v>
      </c>
    </row>
    <row r="885" spans="1:27">
      <c r="A885" s="83" t="s">
        <v>180</v>
      </c>
      <c r="B885" s="85">
        <v>43069</v>
      </c>
      <c r="C885" s="86" t="s">
        <v>457</v>
      </c>
      <c r="D885" s="87" t="s">
        <v>458</v>
      </c>
      <c r="E885" s="92">
        <v>66153</v>
      </c>
      <c r="F885" s="92">
        <v>67768</v>
      </c>
      <c r="G885" s="92">
        <v>140941</v>
      </c>
      <c r="H885" s="92">
        <v>73173</v>
      </c>
      <c r="R885" s="92">
        <v>11232</v>
      </c>
      <c r="S885" s="92">
        <v>-9351</v>
      </c>
      <c r="T885" s="92">
        <v>-492</v>
      </c>
      <c r="U885" s="92">
        <v>19730</v>
      </c>
      <c r="V885" s="92">
        <v>-10934</v>
      </c>
      <c r="W885" s="92">
        <v>2619</v>
      </c>
      <c r="X885" s="92">
        <v>31128</v>
      </c>
      <c r="Y885" s="92">
        <v>11513</v>
      </c>
      <c r="Z885" s="92">
        <v>-7763</v>
      </c>
      <c r="AA885" s="92">
        <v>25491</v>
      </c>
    </row>
    <row r="886" spans="1:27">
      <c r="A886" s="83" t="s">
        <v>180</v>
      </c>
      <c r="B886" s="85">
        <v>43070</v>
      </c>
      <c r="C886" s="86" t="s">
        <v>457</v>
      </c>
      <c r="D886" s="87" t="s">
        <v>458</v>
      </c>
      <c r="E886" s="92">
        <v>65429</v>
      </c>
      <c r="F886" s="92">
        <v>65148</v>
      </c>
      <c r="G886" s="92">
        <v>139456</v>
      </c>
      <c r="H886" s="92">
        <v>74310</v>
      </c>
      <c r="R886" s="92">
        <v>10670</v>
      </c>
      <c r="S886" s="92">
        <v>-1678</v>
      </c>
      <c r="T886" s="92">
        <v>-384</v>
      </c>
      <c r="U886" s="92">
        <v>17656</v>
      </c>
      <c r="V886" s="92">
        <v>-10271</v>
      </c>
      <c r="W886" s="92">
        <v>312</v>
      </c>
      <c r="X886" s="92">
        <v>28695</v>
      </c>
      <c r="Y886" s="92">
        <v>12186</v>
      </c>
      <c r="Z886" s="92">
        <v>-7832</v>
      </c>
      <c r="AA886" s="92">
        <v>24956</v>
      </c>
    </row>
    <row r="887" spans="1:27">
      <c r="A887" s="83" t="s">
        <v>180</v>
      </c>
      <c r="B887" s="85">
        <v>43071</v>
      </c>
      <c r="C887" s="86" t="s">
        <v>457</v>
      </c>
      <c r="D887" s="87" t="s">
        <v>458</v>
      </c>
      <c r="E887" s="92">
        <v>62824</v>
      </c>
      <c r="F887" s="92">
        <v>64713</v>
      </c>
      <c r="G887" s="92">
        <v>146016</v>
      </c>
      <c r="H887" s="92">
        <v>81306</v>
      </c>
      <c r="R887" s="92">
        <v>9656</v>
      </c>
      <c r="S887" s="92">
        <v>-1419</v>
      </c>
      <c r="T887" s="92">
        <v>-426</v>
      </c>
      <c r="U887" s="92">
        <v>18780</v>
      </c>
      <c r="V887" s="92">
        <v>-9583</v>
      </c>
      <c r="W887" s="92">
        <v>2618</v>
      </c>
      <c r="X887" s="92">
        <v>28543</v>
      </c>
      <c r="Y887" s="92">
        <v>11889</v>
      </c>
      <c r="Z887" s="92">
        <v>-7727</v>
      </c>
      <c r="AA887" s="92">
        <v>28975</v>
      </c>
    </row>
    <row r="888" spans="1:27">
      <c r="A888" s="83" t="s">
        <v>180</v>
      </c>
      <c r="B888" s="85">
        <v>43072</v>
      </c>
      <c r="C888" s="86" t="s">
        <v>457</v>
      </c>
      <c r="D888" s="87" t="s">
        <v>458</v>
      </c>
      <c r="E888" s="92">
        <v>61275</v>
      </c>
      <c r="F888" s="92">
        <v>63581</v>
      </c>
      <c r="G888" s="92">
        <v>139140</v>
      </c>
      <c r="H888" s="92">
        <v>75558</v>
      </c>
      <c r="R888" s="92">
        <v>1793</v>
      </c>
      <c r="S888" s="92">
        <v>-2923</v>
      </c>
      <c r="T888" s="92">
        <v>-3</v>
      </c>
      <c r="U888" s="92">
        <v>18039</v>
      </c>
      <c r="V888" s="92">
        <v>-8109</v>
      </c>
      <c r="W888" s="92">
        <v>-775</v>
      </c>
      <c r="X888" s="92">
        <v>34051</v>
      </c>
      <c r="Y888" s="92">
        <v>11570</v>
      </c>
      <c r="Z888" s="92">
        <v>-8243</v>
      </c>
      <c r="AA888" s="92">
        <v>30158</v>
      </c>
    </row>
    <row r="889" spans="1:27">
      <c r="A889" s="83" t="s">
        <v>180</v>
      </c>
      <c r="B889" s="85">
        <v>43073</v>
      </c>
      <c r="C889" s="86" t="s">
        <v>457</v>
      </c>
      <c r="D889" s="87" t="s">
        <v>458</v>
      </c>
      <c r="E889" s="92">
        <v>65388</v>
      </c>
      <c r="F889" s="92">
        <v>66779</v>
      </c>
      <c r="G889" s="92">
        <v>144155</v>
      </c>
      <c r="H889" s="92">
        <v>77376</v>
      </c>
      <c r="R889" s="92">
        <v>9692</v>
      </c>
      <c r="S889" s="92">
        <v>-2880</v>
      </c>
      <c r="T889" s="92">
        <v>-431</v>
      </c>
      <c r="U889" s="92">
        <v>19690</v>
      </c>
      <c r="V889" s="92">
        <v>-5417</v>
      </c>
      <c r="W889" s="92">
        <v>-1977</v>
      </c>
      <c r="X889" s="92">
        <v>34952</v>
      </c>
      <c r="Y889" s="92">
        <v>4261</v>
      </c>
      <c r="Z889" s="92">
        <v>-9448</v>
      </c>
      <c r="AA889" s="92">
        <v>28934</v>
      </c>
    </row>
    <row r="890" spans="1:27">
      <c r="A890" s="83" t="s">
        <v>180</v>
      </c>
      <c r="B890" s="85">
        <v>43074</v>
      </c>
      <c r="C890" s="86" t="s">
        <v>457</v>
      </c>
      <c r="D890" s="87" t="s">
        <v>458</v>
      </c>
      <c r="E890" s="92">
        <v>66917</v>
      </c>
      <c r="F890" s="92">
        <v>69535</v>
      </c>
      <c r="G890" s="92">
        <v>149244</v>
      </c>
      <c r="H890" s="92">
        <v>79713</v>
      </c>
      <c r="R890" s="92">
        <v>9088</v>
      </c>
      <c r="S890" s="92">
        <v>-11730</v>
      </c>
      <c r="T890" s="92">
        <v>-503</v>
      </c>
      <c r="U890" s="92">
        <v>17236</v>
      </c>
      <c r="V890" s="92">
        <v>-8470</v>
      </c>
      <c r="W890" s="92">
        <v>2108</v>
      </c>
      <c r="X890" s="92">
        <v>48156</v>
      </c>
      <c r="Y890" s="92">
        <v>1218</v>
      </c>
      <c r="Z890" s="92">
        <v>-8958</v>
      </c>
      <c r="AA890" s="92">
        <v>31568</v>
      </c>
    </row>
    <row r="891" spans="1:27">
      <c r="A891" s="83" t="s">
        <v>180</v>
      </c>
      <c r="B891" s="85">
        <v>43075</v>
      </c>
      <c r="C891" s="86" t="s">
        <v>457</v>
      </c>
      <c r="D891" s="87" t="s">
        <v>458</v>
      </c>
      <c r="E891" s="92">
        <v>66704</v>
      </c>
      <c r="F891" s="92">
        <v>67967</v>
      </c>
      <c r="G891" s="92">
        <v>145605</v>
      </c>
      <c r="H891" s="92">
        <v>77634</v>
      </c>
      <c r="R891" s="92">
        <v>9134</v>
      </c>
      <c r="S891" s="92">
        <v>-6601</v>
      </c>
      <c r="T891" s="92">
        <v>-519</v>
      </c>
      <c r="U891" s="92">
        <v>16602</v>
      </c>
      <c r="V891" s="92">
        <v>-8531</v>
      </c>
      <c r="W891" s="92">
        <v>599</v>
      </c>
      <c r="X891" s="92">
        <v>43611</v>
      </c>
      <c r="Y891" s="92">
        <v>1859</v>
      </c>
      <c r="Z891" s="92">
        <v>-8536</v>
      </c>
      <c r="AA891" s="92">
        <v>30016</v>
      </c>
    </row>
    <row r="892" spans="1:27">
      <c r="A892" s="83" t="s">
        <v>180</v>
      </c>
      <c r="B892" s="85">
        <v>43076</v>
      </c>
      <c r="C892" s="86" t="s">
        <v>457</v>
      </c>
      <c r="D892" s="87" t="s">
        <v>458</v>
      </c>
      <c r="E892" s="92">
        <v>67592</v>
      </c>
      <c r="F892" s="92">
        <v>68881</v>
      </c>
      <c r="G892" s="92">
        <v>147215</v>
      </c>
      <c r="H892" s="92">
        <v>78334</v>
      </c>
      <c r="R892" s="92">
        <v>9031</v>
      </c>
      <c r="S892" s="92">
        <v>-11592</v>
      </c>
      <c r="T892" s="92">
        <v>-332</v>
      </c>
      <c r="U892" s="92">
        <v>16836</v>
      </c>
      <c r="V892" s="92">
        <v>-11276</v>
      </c>
      <c r="W892" s="92">
        <v>2381</v>
      </c>
      <c r="X892" s="92">
        <v>50256</v>
      </c>
      <c r="Y892" s="92">
        <v>1468</v>
      </c>
      <c r="Z892" s="92">
        <v>-7820</v>
      </c>
      <c r="AA892" s="92">
        <v>29382</v>
      </c>
    </row>
    <row r="893" spans="1:27">
      <c r="A893" s="83" t="s">
        <v>180</v>
      </c>
      <c r="B893" s="85">
        <v>43077</v>
      </c>
      <c r="C893" s="86" t="s">
        <v>457</v>
      </c>
      <c r="D893" s="87" t="s">
        <v>458</v>
      </c>
      <c r="E893" s="92">
        <v>69439</v>
      </c>
      <c r="F893" s="92">
        <v>69873</v>
      </c>
      <c r="G893" s="92">
        <v>145810</v>
      </c>
      <c r="H893" s="92">
        <v>75936</v>
      </c>
      <c r="R893" s="92">
        <v>9270</v>
      </c>
      <c r="S893" s="92">
        <v>-12682</v>
      </c>
      <c r="T893" s="92">
        <v>-291</v>
      </c>
      <c r="U893" s="92">
        <v>15498</v>
      </c>
      <c r="V893" s="92">
        <v>-10207</v>
      </c>
      <c r="W893" s="92">
        <v>1781</v>
      </c>
      <c r="X893" s="92">
        <v>49541</v>
      </c>
      <c r="Y893" s="92">
        <v>2009</v>
      </c>
      <c r="Z893" s="92">
        <v>-8102</v>
      </c>
      <c r="AA893" s="92">
        <v>29119</v>
      </c>
    </row>
    <row r="894" spans="1:27">
      <c r="A894" s="83" t="s">
        <v>180</v>
      </c>
      <c r="B894" s="85">
        <v>43078</v>
      </c>
      <c r="C894" s="86" t="s">
        <v>457</v>
      </c>
      <c r="D894" s="87" t="s">
        <v>458</v>
      </c>
      <c r="E894" s="92">
        <v>66179</v>
      </c>
      <c r="F894" s="92">
        <v>67917</v>
      </c>
      <c r="G894" s="92">
        <v>145352</v>
      </c>
      <c r="H894" s="92">
        <v>77435</v>
      </c>
      <c r="R894" s="92">
        <v>9830</v>
      </c>
      <c r="S894" s="92">
        <v>-7385</v>
      </c>
      <c r="T894" s="92">
        <v>-393</v>
      </c>
      <c r="U894" s="92">
        <v>15822</v>
      </c>
      <c r="V894" s="92">
        <v>-10629</v>
      </c>
      <c r="W894" s="92">
        <v>3234</v>
      </c>
      <c r="X894" s="92">
        <v>46224</v>
      </c>
      <c r="Y894" s="92">
        <v>1414</v>
      </c>
      <c r="Z894" s="92">
        <v>-8306</v>
      </c>
      <c r="AA894" s="92">
        <v>27624</v>
      </c>
    </row>
    <row r="895" spans="1:27">
      <c r="A895" s="83" t="s">
        <v>180</v>
      </c>
      <c r="B895" s="85">
        <v>43079</v>
      </c>
      <c r="C895" s="86" t="s">
        <v>457</v>
      </c>
      <c r="D895" s="87" t="s">
        <v>458</v>
      </c>
      <c r="E895" s="92">
        <v>63746</v>
      </c>
      <c r="F895" s="92">
        <v>65827</v>
      </c>
      <c r="G895" s="92">
        <v>143968</v>
      </c>
      <c r="H895" s="92">
        <v>78141</v>
      </c>
      <c r="R895" s="92">
        <v>9635</v>
      </c>
      <c r="S895" s="92">
        <v>-10170</v>
      </c>
      <c r="T895" s="92">
        <v>-320</v>
      </c>
      <c r="U895" s="92">
        <v>18286</v>
      </c>
      <c r="V895" s="92">
        <v>-11133</v>
      </c>
      <c r="W895" s="92">
        <v>4832</v>
      </c>
      <c r="X895" s="92">
        <v>45032</v>
      </c>
      <c r="Y895" s="92">
        <v>1592</v>
      </c>
      <c r="Z895" s="92">
        <v>-7490</v>
      </c>
      <c r="AA895" s="92">
        <v>27877</v>
      </c>
    </row>
    <row r="896" spans="1:27">
      <c r="A896" s="83" t="s">
        <v>180</v>
      </c>
      <c r="B896" s="85">
        <v>43080</v>
      </c>
      <c r="C896" s="86" t="s">
        <v>457</v>
      </c>
      <c r="D896" s="87" t="s">
        <v>458</v>
      </c>
      <c r="E896" s="92">
        <v>66950</v>
      </c>
      <c r="F896" s="92">
        <v>68810</v>
      </c>
      <c r="G896" s="92">
        <v>148877</v>
      </c>
      <c r="H896" s="92">
        <v>80067</v>
      </c>
      <c r="R896" s="92">
        <v>9784</v>
      </c>
      <c r="S896" s="92">
        <v>-10015</v>
      </c>
      <c r="T896" s="92">
        <v>-236</v>
      </c>
      <c r="U896" s="92">
        <v>17610</v>
      </c>
      <c r="V896" s="92">
        <v>-10035</v>
      </c>
      <c r="W896" s="92">
        <v>7210</v>
      </c>
      <c r="X896" s="92">
        <v>38765</v>
      </c>
      <c r="Y896" s="92">
        <v>1432</v>
      </c>
      <c r="Z896" s="92">
        <v>-4083</v>
      </c>
      <c r="AA896" s="92">
        <v>29635</v>
      </c>
    </row>
    <row r="897" spans="1:27">
      <c r="A897" s="83" t="s">
        <v>180</v>
      </c>
      <c r="B897" s="85">
        <v>43081</v>
      </c>
      <c r="C897" s="86" t="s">
        <v>457</v>
      </c>
      <c r="D897" s="87" t="s">
        <v>458</v>
      </c>
      <c r="E897" s="92">
        <v>67068</v>
      </c>
      <c r="F897" s="92">
        <v>70294</v>
      </c>
      <c r="G897" s="92">
        <v>141508</v>
      </c>
      <c r="H897" s="92">
        <v>71215</v>
      </c>
      <c r="R897" s="92">
        <v>9519</v>
      </c>
      <c r="S897" s="92">
        <v>-8573</v>
      </c>
      <c r="T897" s="92">
        <v>-376</v>
      </c>
      <c r="U897" s="92">
        <v>19402</v>
      </c>
      <c r="V897" s="92">
        <v>-9110</v>
      </c>
      <c r="W897" s="92">
        <v>6154</v>
      </c>
      <c r="X897" s="92">
        <v>25393</v>
      </c>
      <c r="Y897" s="92">
        <v>2426</v>
      </c>
      <c r="Z897" s="92">
        <v>-4250</v>
      </c>
      <c r="AA897" s="92">
        <v>30630</v>
      </c>
    </row>
    <row r="898" spans="1:27">
      <c r="A898" s="83" t="s">
        <v>180</v>
      </c>
      <c r="B898" s="85">
        <v>43082</v>
      </c>
      <c r="C898" s="86" t="s">
        <v>457</v>
      </c>
      <c r="D898" s="87" t="s">
        <v>458</v>
      </c>
      <c r="E898" s="92">
        <v>67236</v>
      </c>
      <c r="F898" s="92">
        <v>69980</v>
      </c>
      <c r="G898" s="92">
        <v>143634</v>
      </c>
      <c r="H898" s="92">
        <v>73654</v>
      </c>
      <c r="R898" s="92">
        <v>8806</v>
      </c>
      <c r="S898" s="92">
        <v>-12864</v>
      </c>
      <c r="T898" s="92">
        <v>-360</v>
      </c>
      <c r="U898" s="92">
        <v>19870</v>
      </c>
      <c r="V898" s="92">
        <v>-8766</v>
      </c>
      <c r="W898" s="92">
        <v>5181</v>
      </c>
      <c r="X898" s="92">
        <v>34617</v>
      </c>
      <c r="Y898" s="92">
        <v>1669</v>
      </c>
      <c r="Z898" s="92">
        <v>-4218</v>
      </c>
      <c r="AA898" s="92">
        <v>29719</v>
      </c>
    </row>
    <row r="899" spans="1:27">
      <c r="A899" s="83" t="s">
        <v>180</v>
      </c>
      <c r="B899" s="85">
        <v>43083</v>
      </c>
      <c r="C899" s="86" t="s">
        <v>457</v>
      </c>
      <c r="D899" s="87" t="s">
        <v>458</v>
      </c>
      <c r="E899" s="92">
        <v>68240</v>
      </c>
      <c r="F899" s="92">
        <v>70914</v>
      </c>
      <c r="G899" s="92">
        <v>146036</v>
      </c>
      <c r="H899" s="92">
        <v>75122</v>
      </c>
      <c r="R899" s="92">
        <v>8362</v>
      </c>
      <c r="S899" s="92">
        <v>-8369</v>
      </c>
      <c r="T899" s="92">
        <v>-439</v>
      </c>
      <c r="U899" s="92">
        <v>21294</v>
      </c>
      <c r="V899" s="92">
        <v>-9144</v>
      </c>
      <c r="W899" s="92">
        <v>5126</v>
      </c>
      <c r="X899" s="92">
        <v>30545</v>
      </c>
      <c r="Y899" s="92">
        <v>1646</v>
      </c>
      <c r="Z899" s="92">
        <v>-5529</v>
      </c>
      <c r="AA899" s="92">
        <v>31630</v>
      </c>
    </row>
    <row r="900" spans="1:27">
      <c r="A900" s="83" t="s">
        <v>180</v>
      </c>
      <c r="B900" s="85">
        <v>43084</v>
      </c>
      <c r="C900" s="86" t="s">
        <v>457</v>
      </c>
      <c r="D900" s="87" t="s">
        <v>458</v>
      </c>
      <c r="E900" s="92">
        <v>67716</v>
      </c>
      <c r="F900" s="92">
        <v>68743</v>
      </c>
      <c r="G900" s="92">
        <v>143116</v>
      </c>
      <c r="H900" s="92">
        <v>74373</v>
      </c>
      <c r="R900" s="92">
        <v>8738</v>
      </c>
      <c r="S900" s="92">
        <v>-10535</v>
      </c>
      <c r="T900" s="92">
        <v>-500</v>
      </c>
      <c r="U900" s="92">
        <v>19336</v>
      </c>
      <c r="V900" s="92">
        <v>-9243</v>
      </c>
      <c r="W900" s="92">
        <v>2452</v>
      </c>
      <c r="X900" s="92">
        <v>41491</v>
      </c>
      <c r="Y900" s="92">
        <v>1856</v>
      </c>
      <c r="Z900" s="92">
        <v>-8643</v>
      </c>
      <c r="AA900" s="92">
        <v>29421</v>
      </c>
    </row>
    <row r="901" spans="1:27">
      <c r="A901" s="83" t="s">
        <v>180</v>
      </c>
      <c r="B901" s="85">
        <v>43085</v>
      </c>
      <c r="C901" s="86" t="s">
        <v>457</v>
      </c>
      <c r="D901" s="87" t="s">
        <v>458</v>
      </c>
      <c r="E901" s="92">
        <v>66891</v>
      </c>
      <c r="F901" s="92">
        <v>69892</v>
      </c>
      <c r="G901" s="92">
        <v>144211</v>
      </c>
      <c r="H901" s="92">
        <v>74319</v>
      </c>
      <c r="R901" s="92">
        <v>9672</v>
      </c>
      <c r="S901" s="92">
        <v>-11320</v>
      </c>
      <c r="T901" s="92">
        <v>-326</v>
      </c>
      <c r="U901" s="92">
        <v>18772</v>
      </c>
      <c r="V901" s="92">
        <v>-8528</v>
      </c>
      <c r="W901" s="92">
        <v>-488</v>
      </c>
      <c r="X901" s="92">
        <v>43504</v>
      </c>
      <c r="Y901" s="92">
        <v>1763</v>
      </c>
      <c r="Z901" s="92">
        <v>-6880</v>
      </c>
      <c r="AA901" s="92">
        <v>28150</v>
      </c>
    </row>
    <row r="902" spans="1:27">
      <c r="A902" s="83" t="s">
        <v>180</v>
      </c>
      <c r="B902" s="85">
        <v>43086</v>
      </c>
      <c r="C902" s="86" t="s">
        <v>457</v>
      </c>
      <c r="D902" s="87" t="s">
        <v>458</v>
      </c>
      <c r="E902" s="92">
        <v>66677</v>
      </c>
      <c r="F902" s="92">
        <v>67828</v>
      </c>
      <c r="G902" s="92">
        <v>144625</v>
      </c>
      <c r="H902" s="92">
        <v>76796</v>
      </c>
      <c r="R902" s="92">
        <v>8369</v>
      </c>
      <c r="S902" s="92">
        <v>-9215</v>
      </c>
      <c r="T902" s="92">
        <v>-405</v>
      </c>
      <c r="U902" s="92">
        <v>15867</v>
      </c>
      <c r="V902" s="92">
        <v>-9157</v>
      </c>
      <c r="W902" s="92">
        <v>3762</v>
      </c>
      <c r="X902" s="92">
        <v>43949</v>
      </c>
      <c r="Y902" s="92">
        <v>2315</v>
      </c>
      <c r="Z902" s="92">
        <v>-4398</v>
      </c>
      <c r="AA902" s="92">
        <v>25709</v>
      </c>
    </row>
    <row r="903" spans="1:27">
      <c r="A903" s="83" t="s">
        <v>180</v>
      </c>
      <c r="B903" s="85">
        <v>43087</v>
      </c>
      <c r="C903" s="86" t="s">
        <v>457</v>
      </c>
      <c r="D903" s="87" t="s">
        <v>458</v>
      </c>
      <c r="E903" s="92">
        <v>71352</v>
      </c>
      <c r="F903" s="92">
        <v>71077</v>
      </c>
      <c r="G903" s="92">
        <v>146768</v>
      </c>
      <c r="H903" s="92">
        <v>75691</v>
      </c>
      <c r="R903" s="92">
        <v>8618</v>
      </c>
      <c r="S903" s="92">
        <v>-9027</v>
      </c>
      <c r="T903" s="92">
        <v>-321</v>
      </c>
      <c r="U903" s="92">
        <v>18874</v>
      </c>
      <c r="V903" s="92">
        <v>-9862</v>
      </c>
      <c r="W903" s="92">
        <v>4261</v>
      </c>
      <c r="X903" s="92">
        <v>32254</v>
      </c>
      <c r="Y903" s="92">
        <v>2738</v>
      </c>
      <c r="Z903" s="92">
        <v>-4505</v>
      </c>
      <c r="AA903" s="92">
        <v>32661</v>
      </c>
    </row>
    <row r="904" spans="1:27">
      <c r="A904" s="83" t="s">
        <v>180</v>
      </c>
      <c r="B904" s="85">
        <v>43088</v>
      </c>
      <c r="C904" s="86" t="s">
        <v>457</v>
      </c>
      <c r="D904" s="87" t="s">
        <v>458</v>
      </c>
      <c r="E904" s="92">
        <v>70410</v>
      </c>
      <c r="F904" s="92">
        <v>72363</v>
      </c>
      <c r="G904" s="92">
        <v>153738</v>
      </c>
      <c r="H904" s="92">
        <v>81375</v>
      </c>
      <c r="R904" s="92">
        <v>9167</v>
      </c>
      <c r="S904" s="92">
        <v>-9302</v>
      </c>
      <c r="T904" s="92">
        <v>-202</v>
      </c>
      <c r="U904" s="92">
        <v>20722</v>
      </c>
      <c r="V904" s="92">
        <v>-11143</v>
      </c>
      <c r="W904" s="92">
        <v>5025</v>
      </c>
      <c r="X904" s="92">
        <v>32213</v>
      </c>
      <c r="Y904" s="92">
        <v>2469</v>
      </c>
      <c r="Z904" s="92">
        <v>-4152</v>
      </c>
      <c r="AA904" s="92">
        <v>36578</v>
      </c>
    </row>
    <row r="905" spans="1:27">
      <c r="A905" s="83" t="s">
        <v>180</v>
      </c>
      <c r="B905" s="85">
        <v>43089</v>
      </c>
      <c r="C905" s="86" t="s">
        <v>457</v>
      </c>
      <c r="D905" s="87" t="s">
        <v>458</v>
      </c>
      <c r="E905" s="92">
        <v>71051</v>
      </c>
      <c r="F905" s="92">
        <v>72839</v>
      </c>
      <c r="G905" s="92">
        <v>148407</v>
      </c>
      <c r="H905" s="92">
        <v>75568</v>
      </c>
      <c r="R905" s="92">
        <v>8421</v>
      </c>
      <c r="S905" s="92">
        <v>-17388</v>
      </c>
      <c r="T905" s="92">
        <v>-310</v>
      </c>
      <c r="U905" s="92">
        <v>22668</v>
      </c>
      <c r="V905" s="92">
        <v>-9683</v>
      </c>
      <c r="W905" s="92">
        <v>4222</v>
      </c>
      <c r="X905" s="92">
        <v>31752</v>
      </c>
      <c r="Y905" s="92">
        <v>2029</v>
      </c>
      <c r="Z905" s="92">
        <v>-4124</v>
      </c>
      <c r="AA905" s="92">
        <v>37981</v>
      </c>
    </row>
    <row r="906" spans="1:27">
      <c r="A906" s="83" t="s">
        <v>180</v>
      </c>
      <c r="B906" s="85">
        <v>43090</v>
      </c>
      <c r="C906" s="86" t="s">
        <v>457</v>
      </c>
      <c r="D906" s="87" t="s">
        <v>458</v>
      </c>
      <c r="E906" s="92">
        <v>75331</v>
      </c>
      <c r="F906" s="92">
        <v>74608</v>
      </c>
      <c r="G906" s="92">
        <v>150496</v>
      </c>
      <c r="H906" s="92">
        <v>75894</v>
      </c>
      <c r="R906" s="92">
        <v>10115</v>
      </c>
      <c r="S906" s="92">
        <v>-16919</v>
      </c>
      <c r="T906" s="92">
        <v>-38</v>
      </c>
      <c r="U906" s="92">
        <v>21614</v>
      </c>
      <c r="V906" s="92">
        <v>-10674</v>
      </c>
      <c r="W906" s="92">
        <v>5087</v>
      </c>
      <c r="X906" s="92">
        <v>30496</v>
      </c>
      <c r="Y906" s="92">
        <v>2074</v>
      </c>
      <c r="Z906" s="92">
        <v>-2337</v>
      </c>
      <c r="AA906" s="92">
        <v>36476</v>
      </c>
    </row>
    <row r="907" spans="1:27">
      <c r="A907" s="83" t="s">
        <v>180</v>
      </c>
      <c r="B907" s="85">
        <v>43091</v>
      </c>
      <c r="C907" s="86" t="s">
        <v>457</v>
      </c>
      <c r="D907" s="87" t="s">
        <v>458</v>
      </c>
      <c r="E907" s="92">
        <v>78563</v>
      </c>
      <c r="F907" s="92">
        <v>78152</v>
      </c>
      <c r="G907" s="92">
        <v>141982</v>
      </c>
      <c r="H907" s="92">
        <v>63830</v>
      </c>
      <c r="R907" s="92">
        <v>9449</v>
      </c>
      <c r="S907" s="92">
        <v>-18719</v>
      </c>
      <c r="T907" s="92">
        <v>280</v>
      </c>
      <c r="U907" s="92">
        <v>19864</v>
      </c>
      <c r="V907" s="92">
        <v>-12737</v>
      </c>
      <c r="W907" s="92">
        <v>4188</v>
      </c>
      <c r="X907" s="92">
        <v>25729</v>
      </c>
      <c r="Y907" s="92">
        <v>6186</v>
      </c>
      <c r="Z907" s="92">
        <v>-4912</v>
      </c>
      <c r="AA907" s="92">
        <v>34502</v>
      </c>
    </row>
    <row r="908" spans="1:27">
      <c r="A908" s="83" t="s">
        <v>180</v>
      </c>
      <c r="B908" s="85">
        <v>43092</v>
      </c>
      <c r="C908" s="86" t="s">
        <v>457</v>
      </c>
      <c r="D908" s="87" t="s">
        <v>458</v>
      </c>
      <c r="E908" s="92">
        <v>75605</v>
      </c>
      <c r="F908" s="92">
        <v>76047</v>
      </c>
      <c r="G908" s="92">
        <v>133356</v>
      </c>
      <c r="H908" s="92">
        <v>57309</v>
      </c>
      <c r="R908" s="92">
        <v>10500</v>
      </c>
      <c r="S908" s="92">
        <v>-21883</v>
      </c>
      <c r="T908" s="92">
        <v>178</v>
      </c>
      <c r="U908" s="92">
        <v>19758</v>
      </c>
      <c r="V908" s="92">
        <v>-12444</v>
      </c>
      <c r="W908" s="92">
        <v>720</v>
      </c>
      <c r="X908" s="92">
        <v>24328</v>
      </c>
      <c r="Y908" s="92">
        <v>9901</v>
      </c>
      <c r="Z908" s="92">
        <v>-6275</v>
      </c>
      <c r="AA908" s="92">
        <v>32526</v>
      </c>
    </row>
    <row r="909" spans="1:27">
      <c r="A909" s="83" t="s">
        <v>180</v>
      </c>
      <c r="B909" s="85">
        <v>43093</v>
      </c>
      <c r="C909" s="86" t="s">
        <v>457</v>
      </c>
      <c r="D909" s="87" t="s">
        <v>458</v>
      </c>
      <c r="E909" s="92">
        <v>70023</v>
      </c>
      <c r="F909" s="92">
        <v>69036</v>
      </c>
      <c r="G909" s="92">
        <v>127064</v>
      </c>
      <c r="H909" s="92">
        <v>58028</v>
      </c>
      <c r="R909" s="92">
        <v>10118</v>
      </c>
      <c r="S909" s="92">
        <v>-21827</v>
      </c>
      <c r="T909" s="92">
        <v>-2</v>
      </c>
      <c r="U909" s="92">
        <v>19220</v>
      </c>
      <c r="V909" s="92">
        <v>-13017</v>
      </c>
      <c r="W909" s="92">
        <v>595</v>
      </c>
      <c r="X909" s="92">
        <v>28746</v>
      </c>
      <c r="Y909" s="92">
        <v>9625</v>
      </c>
      <c r="Z909" s="92">
        <v>-6105</v>
      </c>
      <c r="AA909" s="92">
        <v>30675</v>
      </c>
    </row>
    <row r="910" spans="1:27">
      <c r="A910" s="83" t="s">
        <v>180</v>
      </c>
      <c r="B910" s="85">
        <v>43094</v>
      </c>
      <c r="C910" s="86" t="s">
        <v>457</v>
      </c>
      <c r="D910" s="87" t="s">
        <v>458</v>
      </c>
      <c r="E910" s="92">
        <v>67859</v>
      </c>
      <c r="F910" s="92">
        <v>66343</v>
      </c>
      <c r="G910" s="92">
        <v>129240</v>
      </c>
      <c r="H910" s="92">
        <v>62895</v>
      </c>
      <c r="R910" s="92">
        <v>9861</v>
      </c>
      <c r="S910" s="92">
        <v>-20434</v>
      </c>
      <c r="T910" s="92">
        <v>31</v>
      </c>
      <c r="U910" s="92">
        <v>17968</v>
      </c>
      <c r="V910" s="92">
        <v>-14264</v>
      </c>
      <c r="W910" s="92">
        <v>1767</v>
      </c>
      <c r="X910" s="92">
        <v>37159</v>
      </c>
      <c r="Y910" s="92">
        <v>9666</v>
      </c>
      <c r="Z910" s="92">
        <v>-5611</v>
      </c>
      <c r="AA910" s="92">
        <v>26752</v>
      </c>
    </row>
    <row r="911" spans="1:27">
      <c r="A911" s="83" t="s">
        <v>180</v>
      </c>
      <c r="B911" s="85">
        <v>43095</v>
      </c>
      <c r="C911" s="86" t="s">
        <v>457</v>
      </c>
      <c r="D911" s="87" t="s">
        <v>458</v>
      </c>
      <c r="E911" s="92">
        <v>70471</v>
      </c>
      <c r="F911" s="92">
        <v>70668</v>
      </c>
      <c r="G911" s="92">
        <v>136782</v>
      </c>
      <c r="H911" s="92">
        <v>66114</v>
      </c>
      <c r="R911" s="92">
        <v>10701</v>
      </c>
      <c r="S911" s="92">
        <v>-21538</v>
      </c>
      <c r="T911" s="92">
        <v>13</v>
      </c>
      <c r="U911" s="92">
        <v>19320</v>
      </c>
      <c r="V911" s="92">
        <v>-13656</v>
      </c>
      <c r="W911" s="92">
        <v>4077</v>
      </c>
      <c r="X911" s="92">
        <v>34230</v>
      </c>
      <c r="Y911" s="92">
        <v>9140</v>
      </c>
      <c r="Z911" s="92">
        <v>-5264</v>
      </c>
      <c r="AA911" s="92">
        <v>29091</v>
      </c>
    </row>
    <row r="912" spans="1:27">
      <c r="A912" s="83" t="s">
        <v>180</v>
      </c>
      <c r="B912" s="85">
        <v>43096</v>
      </c>
      <c r="C912" s="86" t="s">
        <v>457</v>
      </c>
      <c r="D912" s="87" t="s">
        <v>458</v>
      </c>
      <c r="E912" s="92">
        <v>67863</v>
      </c>
      <c r="F912" s="92">
        <v>70460</v>
      </c>
      <c r="G912" s="92">
        <v>135455</v>
      </c>
      <c r="H912" s="92">
        <v>64995</v>
      </c>
      <c r="R912" s="92">
        <v>9343</v>
      </c>
      <c r="S912" s="92">
        <v>-19939</v>
      </c>
      <c r="T912" s="92">
        <v>150</v>
      </c>
      <c r="U912" s="92">
        <v>18768</v>
      </c>
      <c r="V912" s="92">
        <v>-12473</v>
      </c>
      <c r="W912" s="92">
        <v>3513</v>
      </c>
      <c r="X912" s="92">
        <v>32859</v>
      </c>
      <c r="Y912" s="92">
        <v>8800</v>
      </c>
      <c r="Z912" s="92">
        <v>-5746</v>
      </c>
      <c r="AA912" s="92">
        <v>29720</v>
      </c>
    </row>
    <row r="913" spans="1:27">
      <c r="A913" s="83" t="s">
        <v>180</v>
      </c>
      <c r="B913" s="85">
        <v>43097</v>
      </c>
      <c r="C913" s="86" t="s">
        <v>457</v>
      </c>
      <c r="D913" s="87" t="s">
        <v>458</v>
      </c>
      <c r="E913" s="92">
        <v>68375</v>
      </c>
      <c r="F913" s="92">
        <v>70276</v>
      </c>
      <c r="G913" s="92">
        <v>139220</v>
      </c>
      <c r="H913" s="92">
        <v>68944</v>
      </c>
      <c r="R913" s="92">
        <v>8819</v>
      </c>
      <c r="S913" s="92">
        <v>-18087</v>
      </c>
      <c r="T913" s="92">
        <v>176</v>
      </c>
      <c r="U913" s="92">
        <v>14798</v>
      </c>
      <c r="V913" s="92">
        <v>-12223</v>
      </c>
      <c r="W913" s="92">
        <v>1029</v>
      </c>
      <c r="X913" s="92">
        <v>43223</v>
      </c>
      <c r="Y913" s="92">
        <v>7745</v>
      </c>
      <c r="Z913" s="92">
        <v>-7494</v>
      </c>
      <c r="AA913" s="92">
        <v>30958</v>
      </c>
    </row>
    <row r="914" spans="1:27">
      <c r="A914" s="83" t="s">
        <v>180</v>
      </c>
      <c r="B914" s="85">
        <v>43098</v>
      </c>
      <c r="C914" s="86" t="s">
        <v>457</v>
      </c>
      <c r="D914" s="87" t="s">
        <v>458</v>
      </c>
      <c r="E914" s="92">
        <v>67558</v>
      </c>
      <c r="F914" s="92">
        <v>68927</v>
      </c>
      <c r="G914" s="92">
        <v>134909</v>
      </c>
      <c r="H914" s="92">
        <v>65984</v>
      </c>
      <c r="R914" s="92">
        <v>9638</v>
      </c>
      <c r="S914" s="92">
        <v>-18104</v>
      </c>
      <c r="T914" s="92">
        <v>-187</v>
      </c>
      <c r="U914" s="92">
        <v>15916</v>
      </c>
      <c r="V914" s="92">
        <v>-11246</v>
      </c>
      <c r="W914" s="92">
        <v>-190</v>
      </c>
      <c r="X914" s="92">
        <v>38606</v>
      </c>
      <c r="Y914" s="92">
        <v>8375</v>
      </c>
      <c r="Z914" s="92">
        <v>-7112</v>
      </c>
      <c r="AA914" s="92">
        <v>30288</v>
      </c>
    </row>
    <row r="915" spans="1:27">
      <c r="A915" s="83" t="s">
        <v>180</v>
      </c>
      <c r="B915" s="85">
        <v>43099</v>
      </c>
      <c r="C915" s="86" t="s">
        <v>457</v>
      </c>
      <c r="D915" s="87" t="s">
        <v>458</v>
      </c>
      <c r="E915" s="92">
        <v>64884</v>
      </c>
      <c r="F915" s="92">
        <v>66745</v>
      </c>
      <c r="G915" s="92">
        <v>133118</v>
      </c>
      <c r="H915" s="92">
        <v>66373</v>
      </c>
      <c r="R915" s="92">
        <v>9643</v>
      </c>
      <c r="S915" s="92">
        <v>-22345</v>
      </c>
      <c r="T915" s="92">
        <v>-220</v>
      </c>
      <c r="U915" s="92">
        <v>16356</v>
      </c>
      <c r="V915" s="92">
        <v>-9990</v>
      </c>
      <c r="W915" s="92">
        <v>-470</v>
      </c>
      <c r="X915" s="92">
        <v>41427</v>
      </c>
      <c r="Y915" s="92">
        <v>7982</v>
      </c>
      <c r="Z915" s="92">
        <v>-7388</v>
      </c>
      <c r="AA915" s="92">
        <v>31378</v>
      </c>
    </row>
    <row r="916" spans="1:27">
      <c r="A916" s="83" t="s">
        <v>180</v>
      </c>
      <c r="B916" s="85">
        <v>43100</v>
      </c>
      <c r="C916" s="86" t="s">
        <v>457</v>
      </c>
      <c r="D916" s="87" t="s">
        <v>458</v>
      </c>
      <c r="E916" s="92">
        <v>63931</v>
      </c>
      <c r="F916" s="92">
        <v>67580</v>
      </c>
      <c r="G916" s="92">
        <v>134880</v>
      </c>
      <c r="H916" s="92">
        <v>67300</v>
      </c>
      <c r="R916" s="92">
        <v>9261</v>
      </c>
      <c r="S916" s="92">
        <v>-20389</v>
      </c>
      <c r="T916" s="92">
        <v>-331</v>
      </c>
      <c r="U916" s="92">
        <v>15222</v>
      </c>
      <c r="V916" s="92">
        <v>-10821</v>
      </c>
      <c r="W916" s="92">
        <v>1433</v>
      </c>
      <c r="X916" s="92">
        <v>42466</v>
      </c>
      <c r="Y916" s="92">
        <v>7785</v>
      </c>
      <c r="Z916" s="92">
        <v>-6312</v>
      </c>
      <c r="AA916" s="92">
        <v>28986</v>
      </c>
    </row>
    <row r="917" spans="1:27">
      <c r="A917" s="83" t="s">
        <v>180</v>
      </c>
      <c r="B917" s="85">
        <v>43101</v>
      </c>
      <c r="C917" s="86" t="s">
        <v>457</v>
      </c>
      <c r="D917" s="87" t="s">
        <v>458</v>
      </c>
      <c r="E917" s="92">
        <v>63665</v>
      </c>
      <c r="F917" s="92">
        <v>65975</v>
      </c>
      <c r="G917" s="92">
        <v>129953</v>
      </c>
      <c r="H917" s="92">
        <v>63979</v>
      </c>
      <c r="R917" s="92">
        <v>9663</v>
      </c>
      <c r="S917" s="92">
        <v>-14856</v>
      </c>
      <c r="T917" s="92">
        <v>-201</v>
      </c>
      <c r="U917" s="92">
        <v>13284</v>
      </c>
      <c r="V917" s="92">
        <v>-12903</v>
      </c>
      <c r="W917" s="92">
        <v>4815</v>
      </c>
      <c r="X917" s="92">
        <v>38830</v>
      </c>
      <c r="Y917" s="92">
        <v>8385</v>
      </c>
      <c r="Z917" s="92">
        <v>-5868</v>
      </c>
      <c r="AA917" s="92">
        <v>22830</v>
      </c>
    </row>
    <row r="918" spans="1:27">
      <c r="A918" s="83" t="s">
        <v>180</v>
      </c>
      <c r="B918" s="85">
        <v>43102</v>
      </c>
      <c r="C918" s="86" t="s">
        <v>457</v>
      </c>
      <c r="D918" s="87" t="s">
        <v>458</v>
      </c>
      <c r="E918" s="92">
        <v>66907</v>
      </c>
      <c r="F918" s="92">
        <v>68578</v>
      </c>
      <c r="G918" s="92">
        <v>134214</v>
      </c>
      <c r="H918" s="92">
        <v>65636</v>
      </c>
      <c r="R918" s="92">
        <v>9280</v>
      </c>
      <c r="S918" s="92">
        <v>-16337</v>
      </c>
      <c r="T918" s="92">
        <v>-245</v>
      </c>
      <c r="U918" s="92">
        <v>17403</v>
      </c>
      <c r="V918" s="92">
        <v>-13065</v>
      </c>
      <c r="W918" s="92">
        <v>5216</v>
      </c>
      <c r="X918" s="92">
        <v>33050</v>
      </c>
      <c r="Y918" s="92">
        <v>9298</v>
      </c>
      <c r="Z918" s="92">
        <v>-6131</v>
      </c>
      <c r="AA918" s="92">
        <v>27167</v>
      </c>
    </row>
    <row r="919" spans="1:27">
      <c r="A919" s="83" t="s">
        <v>180</v>
      </c>
      <c r="B919" s="85">
        <v>43103</v>
      </c>
      <c r="C919" s="86" t="s">
        <v>457</v>
      </c>
      <c r="D919" s="87" t="s">
        <v>458</v>
      </c>
      <c r="E919" s="92">
        <v>66100</v>
      </c>
      <c r="F919" s="92">
        <v>69211</v>
      </c>
      <c r="G919" s="92">
        <v>136992</v>
      </c>
      <c r="H919" s="92">
        <v>67780</v>
      </c>
      <c r="R919" s="92">
        <v>11798</v>
      </c>
      <c r="S919" s="92">
        <v>-18231</v>
      </c>
      <c r="T919" s="92">
        <v>-325</v>
      </c>
      <c r="U919" s="92">
        <v>19479</v>
      </c>
      <c r="V919" s="92">
        <v>-12425</v>
      </c>
      <c r="W919" s="92">
        <v>5974</v>
      </c>
      <c r="X919" s="92">
        <v>29311</v>
      </c>
      <c r="Y919" s="92">
        <v>10750</v>
      </c>
      <c r="Z919" s="92">
        <v>-4183</v>
      </c>
      <c r="AA919" s="92">
        <v>25632</v>
      </c>
    </row>
    <row r="920" spans="1:27">
      <c r="A920" s="83" t="s">
        <v>180</v>
      </c>
      <c r="B920" s="85">
        <v>43104</v>
      </c>
      <c r="C920" s="86" t="s">
        <v>457</v>
      </c>
      <c r="D920" s="87" t="s">
        <v>458</v>
      </c>
      <c r="E920" s="92">
        <v>66317</v>
      </c>
      <c r="F920" s="92">
        <v>66575</v>
      </c>
      <c r="G920" s="92">
        <v>140954</v>
      </c>
      <c r="H920" s="92">
        <v>74379</v>
      </c>
      <c r="R920" s="92">
        <v>9850</v>
      </c>
      <c r="S920" s="92">
        <v>-12001</v>
      </c>
      <c r="T920" s="92">
        <v>-240</v>
      </c>
      <c r="U920" s="92">
        <v>18017</v>
      </c>
      <c r="V920" s="92">
        <v>-12712</v>
      </c>
      <c r="W920" s="92">
        <v>8349</v>
      </c>
      <c r="X920" s="92">
        <v>30254</v>
      </c>
      <c r="Y920" s="92">
        <v>10794</v>
      </c>
      <c r="Z920" s="92">
        <v>-2346</v>
      </c>
      <c r="AA920" s="92">
        <v>24414</v>
      </c>
    </row>
    <row r="921" spans="1:27">
      <c r="A921" s="83" t="s">
        <v>180</v>
      </c>
      <c r="B921" s="85">
        <v>43105</v>
      </c>
      <c r="C921" s="86" t="s">
        <v>457</v>
      </c>
      <c r="D921" s="87" t="s">
        <v>458</v>
      </c>
      <c r="E921" s="92">
        <v>65556</v>
      </c>
      <c r="F921" s="92">
        <v>67163</v>
      </c>
      <c r="G921" s="92">
        <v>136757</v>
      </c>
      <c r="H921" s="92">
        <v>69594</v>
      </c>
      <c r="R921" s="92">
        <v>8617</v>
      </c>
      <c r="S921" s="92">
        <v>-14828</v>
      </c>
      <c r="T921" s="92">
        <v>0</v>
      </c>
      <c r="U921" s="92">
        <v>18498</v>
      </c>
      <c r="V921" s="92">
        <v>-11763</v>
      </c>
      <c r="W921" s="92">
        <v>8391</v>
      </c>
      <c r="X921" s="92">
        <v>28125</v>
      </c>
      <c r="Y921" s="92">
        <v>10472</v>
      </c>
      <c r="Z921" s="92">
        <v>-3185</v>
      </c>
      <c r="AA921" s="92">
        <v>25267</v>
      </c>
    </row>
    <row r="922" spans="1:27">
      <c r="A922" s="83" t="s">
        <v>180</v>
      </c>
      <c r="B922" s="85">
        <v>43106</v>
      </c>
      <c r="C922" s="86" t="s">
        <v>457</v>
      </c>
      <c r="D922" s="87" t="s">
        <v>458</v>
      </c>
      <c r="E922" s="92">
        <v>63120</v>
      </c>
      <c r="F922" s="92">
        <v>65308</v>
      </c>
      <c r="G922" s="92">
        <v>129932</v>
      </c>
      <c r="H922" s="92">
        <v>64624</v>
      </c>
      <c r="R922" s="92">
        <v>7373</v>
      </c>
      <c r="S922" s="92">
        <v>-15830</v>
      </c>
      <c r="T922" s="92">
        <v>0</v>
      </c>
      <c r="U922" s="92">
        <v>18696</v>
      </c>
      <c r="V922" s="92">
        <v>-10796</v>
      </c>
      <c r="W922" s="92">
        <v>5714</v>
      </c>
      <c r="X922" s="92">
        <v>27578</v>
      </c>
      <c r="Y922" s="92">
        <v>10216</v>
      </c>
      <c r="Z922" s="92">
        <v>-3236</v>
      </c>
      <c r="AA922" s="92">
        <v>24909</v>
      </c>
    </row>
    <row r="923" spans="1:27">
      <c r="A923" s="83" t="s">
        <v>180</v>
      </c>
      <c r="B923" s="85">
        <v>43107</v>
      </c>
      <c r="C923" s="86" t="s">
        <v>457</v>
      </c>
      <c r="D923" s="87" t="s">
        <v>458</v>
      </c>
      <c r="E923" s="92">
        <v>62278</v>
      </c>
      <c r="F923" s="92">
        <v>62695</v>
      </c>
      <c r="G923" s="92">
        <v>136581</v>
      </c>
      <c r="H923" s="92">
        <v>73888</v>
      </c>
      <c r="R923" s="92">
        <v>7380</v>
      </c>
      <c r="S923" s="92">
        <v>-4620</v>
      </c>
      <c r="T923" s="92">
        <v>0</v>
      </c>
      <c r="U923" s="92">
        <v>18214</v>
      </c>
      <c r="V923" s="92">
        <v>-10845</v>
      </c>
      <c r="W923" s="92">
        <v>3245</v>
      </c>
      <c r="X923" s="92">
        <v>27580</v>
      </c>
      <c r="Y923" s="92">
        <v>10374</v>
      </c>
      <c r="Z923" s="92">
        <v>-3125</v>
      </c>
      <c r="AA923" s="92">
        <v>25685</v>
      </c>
    </row>
    <row r="924" spans="1:27">
      <c r="A924" s="83" t="s">
        <v>180</v>
      </c>
      <c r="B924" s="85">
        <v>43108</v>
      </c>
      <c r="C924" s="86" t="s">
        <v>457</v>
      </c>
      <c r="D924" s="87" t="s">
        <v>458</v>
      </c>
      <c r="E924" s="92">
        <v>66103</v>
      </c>
      <c r="F924" s="92">
        <v>67503</v>
      </c>
      <c r="G924" s="92">
        <v>142410</v>
      </c>
      <c r="H924" s="92">
        <v>74904</v>
      </c>
      <c r="R924" s="92">
        <v>8157</v>
      </c>
      <c r="S924" s="92">
        <v>-7398</v>
      </c>
      <c r="T924" s="92">
        <v>0</v>
      </c>
      <c r="U924" s="92">
        <v>20435</v>
      </c>
      <c r="V924" s="92">
        <v>-9164</v>
      </c>
      <c r="W924" s="92">
        <v>6092</v>
      </c>
      <c r="X924" s="92">
        <v>21620</v>
      </c>
      <c r="Y924" s="92">
        <v>9544</v>
      </c>
      <c r="Z924" s="92">
        <v>-2870</v>
      </c>
      <c r="AA924" s="92">
        <v>28488</v>
      </c>
    </row>
    <row r="925" spans="1:27">
      <c r="A925" s="83" t="s">
        <v>180</v>
      </c>
      <c r="B925" s="85">
        <v>43109</v>
      </c>
      <c r="C925" s="86" t="s">
        <v>457</v>
      </c>
      <c r="D925" s="87" t="s">
        <v>458</v>
      </c>
      <c r="E925" s="92">
        <v>65622</v>
      </c>
      <c r="F925" s="92">
        <v>67217</v>
      </c>
      <c r="G925" s="92">
        <v>139441</v>
      </c>
      <c r="H925" s="92">
        <v>72225</v>
      </c>
      <c r="R925" s="92">
        <v>9488</v>
      </c>
      <c r="S925" s="92">
        <v>-13269</v>
      </c>
      <c r="T925" s="92">
        <v>1</v>
      </c>
      <c r="U925" s="92">
        <v>21623</v>
      </c>
      <c r="V925" s="92">
        <v>-7947</v>
      </c>
      <c r="W925" s="92">
        <v>4810</v>
      </c>
      <c r="X925" s="92">
        <v>19789</v>
      </c>
      <c r="Y925" s="92">
        <v>9142</v>
      </c>
      <c r="Z925" s="92">
        <v>-2713</v>
      </c>
      <c r="AA925" s="92">
        <v>31301</v>
      </c>
    </row>
    <row r="926" spans="1:27">
      <c r="A926" s="83" t="s">
        <v>180</v>
      </c>
      <c r="B926" s="85">
        <v>43110</v>
      </c>
      <c r="C926" s="86" t="s">
        <v>457</v>
      </c>
      <c r="D926" s="87" t="s">
        <v>458</v>
      </c>
      <c r="E926" s="92">
        <v>66729</v>
      </c>
      <c r="F926" s="92">
        <v>67622</v>
      </c>
      <c r="G926" s="92">
        <v>137921</v>
      </c>
      <c r="H926" s="92">
        <v>70271</v>
      </c>
      <c r="R926" s="92">
        <v>8660</v>
      </c>
      <c r="S926" s="92">
        <v>-13487</v>
      </c>
      <c r="T926" s="92">
        <v>0</v>
      </c>
      <c r="U926" s="92">
        <v>20127</v>
      </c>
      <c r="V926" s="92">
        <v>-7064</v>
      </c>
      <c r="W926" s="92">
        <v>3265</v>
      </c>
      <c r="X926" s="92">
        <v>21617</v>
      </c>
      <c r="Y926" s="92">
        <v>9258</v>
      </c>
      <c r="Z926" s="92">
        <v>-3005</v>
      </c>
      <c r="AA926" s="92">
        <v>30900</v>
      </c>
    </row>
    <row r="927" spans="1:27">
      <c r="A927" s="83" t="s">
        <v>180</v>
      </c>
      <c r="B927" s="85">
        <v>43111</v>
      </c>
      <c r="C927" s="86" t="s">
        <v>457</v>
      </c>
      <c r="D927" s="87" t="s">
        <v>458</v>
      </c>
      <c r="E927" s="92">
        <v>65383</v>
      </c>
      <c r="F927" s="92">
        <v>67703</v>
      </c>
      <c r="G927" s="92">
        <v>138043</v>
      </c>
      <c r="H927" s="92">
        <v>70341</v>
      </c>
      <c r="R927" s="92">
        <v>9483</v>
      </c>
      <c r="S927" s="92">
        <v>-17077</v>
      </c>
      <c r="T927" s="92">
        <v>-106</v>
      </c>
      <c r="U927" s="92">
        <v>19060</v>
      </c>
      <c r="V927" s="92">
        <v>-7366</v>
      </c>
      <c r="W927" s="92">
        <v>5301</v>
      </c>
      <c r="X927" s="92">
        <v>25585</v>
      </c>
      <c r="Y927" s="92">
        <v>8639</v>
      </c>
      <c r="Z927" s="92">
        <v>-3090</v>
      </c>
      <c r="AA927" s="92">
        <v>29912</v>
      </c>
    </row>
    <row r="928" spans="1:27">
      <c r="A928" s="83" t="s">
        <v>180</v>
      </c>
      <c r="B928" s="85">
        <v>43112</v>
      </c>
      <c r="C928" s="86" t="s">
        <v>457</v>
      </c>
      <c r="D928" s="87" t="s">
        <v>458</v>
      </c>
      <c r="E928" s="92">
        <v>65647</v>
      </c>
      <c r="F928" s="92">
        <v>67331</v>
      </c>
      <c r="G928" s="92">
        <v>137343</v>
      </c>
      <c r="H928" s="92">
        <v>70029</v>
      </c>
      <c r="R928" s="92">
        <v>9676</v>
      </c>
      <c r="S928" s="92">
        <v>-18944</v>
      </c>
      <c r="T928" s="92">
        <v>-525</v>
      </c>
      <c r="U928" s="92">
        <v>19372</v>
      </c>
      <c r="V928" s="92">
        <v>-6037</v>
      </c>
      <c r="W928" s="92">
        <v>5953</v>
      </c>
      <c r="X928" s="92">
        <v>23637</v>
      </c>
      <c r="Y928" s="92">
        <v>8445</v>
      </c>
      <c r="Z928" s="92">
        <v>-2187</v>
      </c>
      <c r="AA928" s="92">
        <v>30639</v>
      </c>
    </row>
    <row r="929" spans="1:27">
      <c r="A929" s="83" t="s">
        <v>180</v>
      </c>
      <c r="B929" s="85">
        <v>43113</v>
      </c>
      <c r="C929" s="86" t="s">
        <v>457</v>
      </c>
      <c r="D929" s="87" t="s">
        <v>458</v>
      </c>
      <c r="E929" s="92">
        <v>63596</v>
      </c>
      <c r="F929" s="92">
        <v>64606</v>
      </c>
      <c r="G929" s="92">
        <v>138392</v>
      </c>
      <c r="H929" s="92">
        <v>73786</v>
      </c>
      <c r="R929" s="92">
        <v>8368</v>
      </c>
      <c r="S929" s="92">
        <v>-13554</v>
      </c>
      <c r="T929" s="92">
        <v>-603</v>
      </c>
      <c r="U929" s="92">
        <v>19557</v>
      </c>
      <c r="V929" s="92">
        <v>-8893</v>
      </c>
      <c r="W929" s="92">
        <v>5417</v>
      </c>
      <c r="X929" s="92">
        <v>27502</v>
      </c>
      <c r="Y929" s="92">
        <v>9237</v>
      </c>
      <c r="Z929" s="92">
        <v>-2314</v>
      </c>
      <c r="AA929" s="92">
        <v>29069</v>
      </c>
    </row>
    <row r="930" spans="1:27">
      <c r="A930" s="83" t="s">
        <v>180</v>
      </c>
      <c r="B930" s="85">
        <v>43114</v>
      </c>
      <c r="C930" s="86" t="s">
        <v>457</v>
      </c>
      <c r="D930" s="87" t="s">
        <v>458</v>
      </c>
      <c r="E930" s="92">
        <v>62693</v>
      </c>
      <c r="F930" s="92">
        <v>63037</v>
      </c>
      <c r="G930" s="92">
        <v>133834</v>
      </c>
      <c r="H930" s="92">
        <v>70796</v>
      </c>
      <c r="R930" s="92">
        <v>8265</v>
      </c>
      <c r="S930" s="92">
        <v>-5824</v>
      </c>
      <c r="T930" s="92">
        <v>-661</v>
      </c>
      <c r="U930" s="92">
        <v>18357</v>
      </c>
      <c r="V930" s="92">
        <v>-7044</v>
      </c>
      <c r="W930" s="92">
        <v>4585</v>
      </c>
      <c r="X930" s="92">
        <v>22437</v>
      </c>
      <c r="Y930" s="92">
        <v>9442</v>
      </c>
      <c r="Z930" s="92">
        <v>-3531</v>
      </c>
      <c r="AA930" s="92">
        <v>24770</v>
      </c>
    </row>
    <row r="931" spans="1:27">
      <c r="A931" s="83" t="s">
        <v>180</v>
      </c>
      <c r="B931" s="85">
        <v>43115</v>
      </c>
      <c r="C931" s="86" t="s">
        <v>457</v>
      </c>
      <c r="D931" s="87" t="s">
        <v>458</v>
      </c>
      <c r="E931" s="92">
        <v>63087</v>
      </c>
      <c r="F931" s="92">
        <v>66215</v>
      </c>
      <c r="G931" s="92">
        <v>138732</v>
      </c>
      <c r="H931" s="92">
        <v>72515</v>
      </c>
      <c r="R931" s="92">
        <v>8662</v>
      </c>
      <c r="S931" s="92">
        <v>-14740</v>
      </c>
      <c r="T931" s="92">
        <v>-549</v>
      </c>
      <c r="U931" s="92">
        <v>19888</v>
      </c>
      <c r="V931" s="92">
        <v>-9893</v>
      </c>
      <c r="W931" s="92">
        <v>5031</v>
      </c>
      <c r="X931" s="92">
        <v>27475</v>
      </c>
      <c r="Y931" s="92">
        <v>8645</v>
      </c>
      <c r="Z931" s="92">
        <v>-1468</v>
      </c>
      <c r="AA931" s="92">
        <v>29464</v>
      </c>
    </row>
    <row r="932" spans="1:27">
      <c r="A932" s="83" t="s">
        <v>180</v>
      </c>
      <c r="B932" s="85">
        <v>43116</v>
      </c>
      <c r="C932" s="86" t="s">
        <v>457</v>
      </c>
      <c r="D932" s="87" t="s">
        <v>458</v>
      </c>
      <c r="E932" s="92">
        <v>66349</v>
      </c>
      <c r="F932" s="92">
        <v>67269</v>
      </c>
      <c r="G932" s="92">
        <v>144731</v>
      </c>
      <c r="H932" s="92">
        <v>77463</v>
      </c>
      <c r="R932" s="92">
        <v>9545</v>
      </c>
      <c r="S932" s="92">
        <v>-18263</v>
      </c>
      <c r="T932" s="92">
        <v>-366</v>
      </c>
      <c r="U932" s="92">
        <v>16012</v>
      </c>
      <c r="V932" s="92">
        <v>-12185</v>
      </c>
      <c r="W932" s="92">
        <v>9514</v>
      </c>
      <c r="X932" s="92">
        <v>40636</v>
      </c>
      <c r="Y932" s="92">
        <v>6980</v>
      </c>
      <c r="Z932" s="92">
        <v>-1159</v>
      </c>
      <c r="AA932" s="92">
        <v>26749</v>
      </c>
    </row>
    <row r="933" spans="1:27">
      <c r="A933" s="83" t="s">
        <v>180</v>
      </c>
      <c r="B933" s="85">
        <v>43117</v>
      </c>
      <c r="C933" s="86" t="s">
        <v>457</v>
      </c>
      <c r="D933" s="87" t="s">
        <v>458</v>
      </c>
      <c r="E933" s="92">
        <v>66705</v>
      </c>
      <c r="F933" s="92">
        <v>67349</v>
      </c>
      <c r="G933" s="92">
        <v>143691</v>
      </c>
      <c r="H933" s="92">
        <v>76340</v>
      </c>
      <c r="R933" s="92">
        <v>9809</v>
      </c>
      <c r="S933" s="92">
        <v>-16411</v>
      </c>
      <c r="T933" s="92">
        <v>-366</v>
      </c>
      <c r="U933" s="92">
        <v>16473</v>
      </c>
      <c r="V933" s="92">
        <v>-13369</v>
      </c>
      <c r="W933" s="92">
        <v>6835</v>
      </c>
      <c r="X933" s="92">
        <v>41728</v>
      </c>
      <c r="Y933" s="92">
        <v>7234</v>
      </c>
      <c r="Z933" s="92">
        <v>-2275</v>
      </c>
      <c r="AA933" s="92">
        <v>26682</v>
      </c>
    </row>
    <row r="934" spans="1:27">
      <c r="A934" s="83" t="s">
        <v>180</v>
      </c>
      <c r="B934" s="85">
        <v>43118</v>
      </c>
      <c r="C934" s="86" t="s">
        <v>457</v>
      </c>
      <c r="D934" s="87" t="s">
        <v>458</v>
      </c>
      <c r="E934" s="92">
        <v>66705</v>
      </c>
      <c r="F934" s="92">
        <v>68724</v>
      </c>
      <c r="G934" s="92">
        <v>140463</v>
      </c>
      <c r="H934" s="92">
        <v>71738</v>
      </c>
      <c r="R934" s="92">
        <v>8560</v>
      </c>
      <c r="S934" s="92">
        <v>-16526</v>
      </c>
      <c r="T934" s="92">
        <v>-517</v>
      </c>
      <c r="U934" s="92">
        <v>20733</v>
      </c>
      <c r="V934" s="92">
        <v>-13895</v>
      </c>
      <c r="W934" s="92">
        <v>6805</v>
      </c>
      <c r="X934" s="92">
        <v>32806</v>
      </c>
      <c r="Y934" s="92">
        <v>8410</v>
      </c>
      <c r="Z934" s="92">
        <v>-2601</v>
      </c>
      <c r="AA934" s="92">
        <v>27963</v>
      </c>
    </row>
    <row r="935" spans="1:27">
      <c r="A935" s="83" t="s">
        <v>180</v>
      </c>
      <c r="B935" s="85">
        <v>43119</v>
      </c>
      <c r="C935" s="86" t="s">
        <v>457</v>
      </c>
      <c r="D935" s="87" t="s">
        <v>458</v>
      </c>
      <c r="E935" s="92">
        <v>66175</v>
      </c>
      <c r="F935" s="92">
        <v>67338</v>
      </c>
      <c r="G935" s="92">
        <v>133860</v>
      </c>
      <c r="H935" s="92">
        <v>66522</v>
      </c>
      <c r="R935" s="92">
        <v>10567</v>
      </c>
      <c r="S935" s="92">
        <v>-8582</v>
      </c>
      <c r="T935" s="92">
        <v>-517</v>
      </c>
      <c r="U935" s="92">
        <v>21863</v>
      </c>
      <c r="V935" s="92">
        <v>-10885</v>
      </c>
      <c r="W935" s="92">
        <v>2325</v>
      </c>
      <c r="X935" s="92">
        <v>18917</v>
      </c>
      <c r="Y935" s="92">
        <v>8422</v>
      </c>
      <c r="Z935" s="92">
        <v>-4216</v>
      </c>
      <c r="AA935" s="92">
        <v>28628</v>
      </c>
    </row>
    <row r="936" spans="1:27">
      <c r="A936" s="83" t="s">
        <v>180</v>
      </c>
      <c r="B936" s="85">
        <v>43120</v>
      </c>
      <c r="C936" s="86" t="s">
        <v>457</v>
      </c>
      <c r="D936" s="87" t="s">
        <v>458</v>
      </c>
      <c r="E936" s="92">
        <v>67307</v>
      </c>
      <c r="F936" s="92">
        <v>69314</v>
      </c>
      <c r="G936" s="92">
        <v>130793</v>
      </c>
      <c r="H936" s="92">
        <v>61479</v>
      </c>
      <c r="R936" s="92">
        <v>20831</v>
      </c>
      <c r="S936" s="92">
        <v>-9119</v>
      </c>
      <c r="T936" s="92">
        <v>-391</v>
      </c>
      <c r="U936" s="92">
        <v>16458</v>
      </c>
      <c r="V936" s="92">
        <v>-6208</v>
      </c>
      <c r="W936" s="92">
        <v>196</v>
      </c>
      <c r="X936" s="92">
        <v>21325</v>
      </c>
      <c r="Y936" s="92">
        <v>3047</v>
      </c>
      <c r="Z936" s="92">
        <v>-6422</v>
      </c>
      <c r="AA936" s="92">
        <v>21762</v>
      </c>
    </row>
    <row r="937" spans="1:27">
      <c r="A937" s="83" t="s">
        <v>180</v>
      </c>
      <c r="B937" s="85">
        <v>43121</v>
      </c>
      <c r="C937" s="86" t="s">
        <v>457</v>
      </c>
      <c r="D937" s="87" t="s">
        <v>458</v>
      </c>
      <c r="E937" s="92">
        <v>69615</v>
      </c>
      <c r="F937" s="92">
        <v>70756</v>
      </c>
      <c r="G937" s="92">
        <v>132677</v>
      </c>
      <c r="H937" s="92">
        <v>61921</v>
      </c>
      <c r="R937" s="92">
        <v>23560</v>
      </c>
      <c r="S937" s="92">
        <v>-9951</v>
      </c>
      <c r="T937" s="92">
        <v>-241</v>
      </c>
      <c r="U937" s="92">
        <v>17112</v>
      </c>
      <c r="V937" s="92">
        <v>-11062</v>
      </c>
      <c r="W937" s="92">
        <v>-1522</v>
      </c>
      <c r="X937" s="92">
        <v>24345</v>
      </c>
      <c r="Y937" s="92">
        <v>1347</v>
      </c>
      <c r="Z937" s="92">
        <v>-6250</v>
      </c>
      <c r="AA937" s="92">
        <v>24583</v>
      </c>
    </row>
    <row r="938" spans="1:27">
      <c r="A938" s="83" t="s">
        <v>180</v>
      </c>
      <c r="B938" s="85">
        <v>43122</v>
      </c>
      <c r="C938" s="86" t="s">
        <v>457</v>
      </c>
      <c r="D938" s="87" t="s">
        <v>458</v>
      </c>
      <c r="E938" s="92">
        <v>73688</v>
      </c>
      <c r="F938" s="92">
        <v>76936</v>
      </c>
      <c r="G938" s="92">
        <v>137038</v>
      </c>
      <c r="H938" s="92">
        <v>60142</v>
      </c>
      <c r="R938" s="92">
        <v>22977</v>
      </c>
      <c r="S938" s="92">
        <v>-17955</v>
      </c>
      <c r="T938" s="92">
        <v>-410</v>
      </c>
      <c r="U938" s="92">
        <v>15627</v>
      </c>
      <c r="V938" s="92">
        <v>-11409</v>
      </c>
      <c r="W938" s="92">
        <v>1335</v>
      </c>
      <c r="X938" s="92">
        <v>31120</v>
      </c>
      <c r="Y938" s="92">
        <v>1277</v>
      </c>
      <c r="Z938" s="92">
        <v>-7500</v>
      </c>
      <c r="AA938" s="92">
        <v>25080</v>
      </c>
    </row>
    <row r="939" spans="1:27">
      <c r="A939" s="83" t="s">
        <v>180</v>
      </c>
      <c r="B939" s="85">
        <v>43123</v>
      </c>
      <c r="C939" s="86" t="s">
        <v>457</v>
      </c>
      <c r="D939" s="87" t="s">
        <v>458</v>
      </c>
      <c r="E939" s="92">
        <v>73110</v>
      </c>
      <c r="F939" s="92">
        <v>75065</v>
      </c>
      <c r="G939" s="92">
        <v>135384</v>
      </c>
      <c r="H939" s="92">
        <v>60318</v>
      </c>
      <c r="R939" s="92">
        <v>21758</v>
      </c>
      <c r="S939" s="92">
        <v>-14088</v>
      </c>
      <c r="T939" s="92">
        <v>-371</v>
      </c>
      <c r="U939" s="92">
        <v>15732</v>
      </c>
      <c r="V939" s="92">
        <v>-13084</v>
      </c>
      <c r="W939" s="92">
        <v>4550</v>
      </c>
      <c r="X939" s="92">
        <v>26005</v>
      </c>
      <c r="Y939" s="92">
        <v>2177</v>
      </c>
      <c r="Z939" s="92">
        <v>-6310</v>
      </c>
      <c r="AA939" s="92">
        <v>23949</v>
      </c>
    </row>
    <row r="940" spans="1:27">
      <c r="A940" s="83" t="s">
        <v>180</v>
      </c>
      <c r="B940" s="85">
        <v>43124</v>
      </c>
      <c r="C940" s="86" t="s">
        <v>457</v>
      </c>
      <c r="D940" s="87" t="s">
        <v>458</v>
      </c>
      <c r="E940" s="92">
        <v>70819</v>
      </c>
      <c r="F940" s="92">
        <v>71666</v>
      </c>
      <c r="G940" s="92">
        <v>134365</v>
      </c>
      <c r="H940" s="92">
        <v>62701</v>
      </c>
      <c r="R940" s="92">
        <v>23347</v>
      </c>
      <c r="S940" s="92">
        <v>-14701</v>
      </c>
      <c r="T940" s="92">
        <v>-344</v>
      </c>
      <c r="U940" s="92">
        <v>16262</v>
      </c>
      <c r="V940" s="92">
        <v>-13189</v>
      </c>
      <c r="W940" s="92">
        <v>1997</v>
      </c>
      <c r="X940" s="92">
        <v>29884</v>
      </c>
      <c r="Y940" s="92">
        <v>1294</v>
      </c>
      <c r="Z940" s="92">
        <v>-7039</v>
      </c>
      <c r="AA940" s="92">
        <v>25190</v>
      </c>
    </row>
    <row r="941" spans="1:27">
      <c r="A941" s="83" t="s">
        <v>180</v>
      </c>
      <c r="B941" s="85">
        <v>43125</v>
      </c>
      <c r="C941" s="86" t="s">
        <v>457</v>
      </c>
      <c r="D941" s="87" t="s">
        <v>458</v>
      </c>
      <c r="E941" s="92">
        <v>69714</v>
      </c>
      <c r="F941" s="92">
        <v>70556</v>
      </c>
      <c r="G941" s="92">
        <v>131105</v>
      </c>
      <c r="H941" s="92">
        <v>60550</v>
      </c>
      <c r="R941" s="92">
        <v>23433</v>
      </c>
      <c r="S941" s="92">
        <v>-7857</v>
      </c>
      <c r="T941" s="92">
        <v>-343</v>
      </c>
      <c r="U941" s="92">
        <v>17619</v>
      </c>
      <c r="V941" s="92">
        <v>-14008</v>
      </c>
      <c r="W941" s="92">
        <v>1617</v>
      </c>
      <c r="X941" s="92">
        <v>19228</v>
      </c>
      <c r="Y941" s="92">
        <v>1750</v>
      </c>
      <c r="Z941" s="92">
        <v>-4394</v>
      </c>
      <c r="AA941" s="92">
        <v>23505</v>
      </c>
    </row>
    <row r="942" spans="1:27">
      <c r="A942" s="83" t="s">
        <v>180</v>
      </c>
      <c r="B942" s="85">
        <v>43126</v>
      </c>
      <c r="C942" s="86" t="s">
        <v>457</v>
      </c>
      <c r="D942" s="87" t="s">
        <v>458</v>
      </c>
      <c r="E942" s="92">
        <v>70354</v>
      </c>
      <c r="F942" s="92">
        <v>69507</v>
      </c>
      <c r="G942" s="92">
        <v>128104</v>
      </c>
      <c r="H942" s="92">
        <v>58598</v>
      </c>
      <c r="R942" s="92">
        <v>26963</v>
      </c>
      <c r="S942" s="92">
        <v>-8648</v>
      </c>
      <c r="T942" s="92">
        <v>-317</v>
      </c>
      <c r="U942" s="92">
        <v>17314</v>
      </c>
      <c r="V942" s="92">
        <v>-12182</v>
      </c>
      <c r="W942" s="92">
        <v>-1435</v>
      </c>
      <c r="X942" s="92">
        <v>22279</v>
      </c>
      <c r="Y942" s="92">
        <v>1524</v>
      </c>
      <c r="Z942" s="92">
        <v>-5490</v>
      </c>
      <c r="AA942" s="92">
        <v>18590</v>
      </c>
    </row>
    <row r="943" spans="1:27">
      <c r="A943" s="83" t="s">
        <v>180</v>
      </c>
      <c r="B943" s="85">
        <v>43127</v>
      </c>
      <c r="C943" s="86" t="s">
        <v>457</v>
      </c>
      <c r="D943" s="87" t="s">
        <v>458</v>
      </c>
      <c r="E943" s="92">
        <v>68507</v>
      </c>
      <c r="F943" s="92">
        <v>67837</v>
      </c>
      <c r="G943" s="92">
        <v>127915</v>
      </c>
      <c r="H943" s="92">
        <v>60078</v>
      </c>
      <c r="R943" s="92">
        <v>23749</v>
      </c>
      <c r="S943" s="92">
        <v>-8924</v>
      </c>
      <c r="T943" s="92">
        <v>-511</v>
      </c>
      <c r="U943" s="92">
        <v>16004</v>
      </c>
      <c r="V943" s="92">
        <v>-12843</v>
      </c>
      <c r="W943" s="92">
        <v>4708</v>
      </c>
      <c r="X943" s="92">
        <v>21115</v>
      </c>
      <c r="Y943" s="92">
        <v>3662</v>
      </c>
      <c r="Z943" s="92">
        <v>-4337</v>
      </c>
      <c r="AA943" s="92">
        <v>17455</v>
      </c>
    </row>
    <row r="944" spans="1:27">
      <c r="A944" s="83" t="s">
        <v>180</v>
      </c>
      <c r="B944" s="85">
        <v>43128</v>
      </c>
      <c r="C944" s="86" t="s">
        <v>457</v>
      </c>
      <c r="D944" s="87" t="s">
        <v>458</v>
      </c>
      <c r="E944" s="92">
        <v>66373</v>
      </c>
      <c r="F944" s="92">
        <v>65438</v>
      </c>
      <c r="G944" s="92">
        <v>124109</v>
      </c>
      <c r="H944" s="92">
        <v>58671</v>
      </c>
      <c r="R944" s="92">
        <v>21801</v>
      </c>
      <c r="S944" s="92">
        <v>-9459</v>
      </c>
      <c r="T944" s="92">
        <v>-512</v>
      </c>
      <c r="U944" s="92">
        <v>17613</v>
      </c>
      <c r="V944" s="92">
        <v>-13002</v>
      </c>
      <c r="W944" s="92">
        <v>3626</v>
      </c>
      <c r="X944" s="92">
        <v>15537</v>
      </c>
      <c r="Y944" s="92">
        <v>8061</v>
      </c>
      <c r="Z944" s="92">
        <v>-3588</v>
      </c>
      <c r="AA944" s="92">
        <v>18594</v>
      </c>
    </row>
    <row r="945" spans="1:27">
      <c r="A945" s="83" t="s">
        <v>180</v>
      </c>
      <c r="B945" s="85">
        <v>43129</v>
      </c>
      <c r="C945" s="86" t="s">
        <v>457</v>
      </c>
      <c r="D945" s="87" t="s">
        <v>458</v>
      </c>
      <c r="E945" s="92">
        <v>69006</v>
      </c>
      <c r="F945" s="92">
        <v>66624</v>
      </c>
      <c r="G945" s="92">
        <v>131620</v>
      </c>
      <c r="H945" s="92">
        <v>64996</v>
      </c>
      <c r="R945" s="92">
        <v>24720</v>
      </c>
      <c r="S945" s="92">
        <v>-9262</v>
      </c>
      <c r="T945" s="92">
        <v>-393</v>
      </c>
      <c r="U945" s="92">
        <v>17642</v>
      </c>
      <c r="V945" s="92">
        <v>-13122</v>
      </c>
      <c r="W945" s="92">
        <v>1304</v>
      </c>
      <c r="X945" s="92">
        <v>20123</v>
      </c>
      <c r="Y945" s="92">
        <v>7684</v>
      </c>
      <c r="Z945" s="92">
        <v>-6676</v>
      </c>
      <c r="AA945" s="92">
        <v>22976</v>
      </c>
    </row>
    <row r="946" spans="1:27">
      <c r="A946" s="83" t="s">
        <v>180</v>
      </c>
      <c r="B946" s="85">
        <v>43130</v>
      </c>
      <c r="C946" s="86" t="s">
        <v>457</v>
      </c>
      <c r="D946" s="87" t="s">
        <v>458</v>
      </c>
      <c r="E946" s="92">
        <v>68100</v>
      </c>
      <c r="F946" s="92">
        <v>67133</v>
      </c>
      <c r="G946" s="92">
        <v>125416</v>
      </c>
      <c r="H946" s="92">
        <v>58283</v>
      </c>
      <c r="R946" s="92">
        <v>25597</v>
      </c>
      <c r="S946" s="92">
        <v>-9719</v>
      </c>
      <c r="T946" s="92">
        <v>-708</v>
      </c>
      <c r="U946" s="92">
        <v>16836</v>
      </c>
      <c r="V946" s="92">
        <v>-13082</v>
      </c>
      <c r="W946" s="92">
        <v>-3683</v>
      </c>
      <c r="X946" s="92">
        <v>23550</v>
      </c>
      <c r="Y946" s="92">
        <v>8705</v>
      </c>
      <c r="Z946" s="92">
        <v>-9115</v>
      </c>
      <c r="AA946" s="92">
        <v>19902</v>
      </c>
    </row>
    <row r="947" spans="1:27">
      <c r="A947" s="83" t="s">
        <v>180</v>
      </c>
      <c r="B947" s="85">
        <v>43131</v>
      </c>
      <c r="C947" s="86" t="s">
        <v>457</v>
      </c>
      <c r="D947" s="87" t="s">
        <v>458</v>
      </c>
      <c r="E947" s="92">
        <v>67782</v>
      </c>
      <c r="F947" s="92">
        <v>66859</v>
      </c>
      <c r="G947" s="92">
        <v>130491</v>
      </c>
      <c r="H947" s="92">
        <v>63632</v>
      </c>
      <c r="R947" s="92">
        <v>25351</v>
      </c>
      <c r="S947" s="92">
        <v>-9874</v>
      </c>
      <c r="T947" s="92">
        <v>-876</v>
      </c>
      <c r="U947" s="92">
        <v>16703</v>
      </c>
      <c r="V947" s="92">
        <v>-12673</v>
      </c>
      <c r="W947" s="92">
        <v>-1676</v>
      </c>
      <c r="X947" s="92">
        <v>22791</v>
      </c>
      <c r="Y947" s="92">
        <v>8458</v>
      </c>
      <c r="Z947" s="92">
        <v>-5492</v>
      </c>
      <c r="AA947" s="92">
        <v>20920</v>
      </c>
    </row>
    <row r="948" spans="1:27">
      <c r="A948" s="83" t="s">
        <v>180</v>
      </c>
      <c r="B948" s="85">
        <v>43132</v>
      </c>
      <c r="C948" s="86" t="s">
        <v>457</v>
      </c>
      <c r="D948" s="87" t="s">
        <v>458</v>
      </c>
      <c r="E948" s="92">
        <v>67698</v>
      </c>
      <c r="F948" s="92">
        <v>66812</v>
      </c>
      <c r="G948" s="92">
        <v>132751</v>
      </c>
      <c r="H948" s="92">
        <v>65939</v>
      </c>
      <c r="R948" s="92">
        <v>25475</v>
      </c>
      <c r="S948" s="92">
        <v>-9321</v>
      </c>
      <c r="T948" s="92">
        <v>-890</v>
      </c>
      <c r="U948" s="92">
        <v>17996</v>
      </c>
      <c r="V948" s="92">
        <v>-14144</v>
      </c>
      <c r="W948" s="92">
        <v>4628</v>
      </c>
      <c r="X948" s="92">
        <v>17524</v>
      </c>
      <c r="Y948" s="92">
        <v>7665</v>
      </c>
      <c r="Z948" s="92">
        <v>-3409</v>
      </c>
      <c r="AA948" s="92">
        <v>20415</v>
      </c>
    </row>
    <row r="949" spans="1:27">
      <c r="A949" s="83" t="s">
        <v>180</v>
      </c>
      <c r="B949" s="85">
        <v>43133</v>
      </c>
      <c r="C949" s="86" t="s">
        <v>457</v>
      </c>
      <c r="D949" s="87" t="s">
        <v>458</v>
      </c>
      <c r="E949" s="92">
        <v>66458</v>
      </c>
      <c r="F949" s="92">
        <v>66332</v>
      </c>
      <c r="G949" s="92">
        <v>125952</v>
      </c>
      <c r="H949" s="92">
        <v>59620</v>
      </c>
      <c r="R949" s="92">
        <v>16584</v>
      </c>
      <c r="S949" s="92">
        <v>-8874</v>
      </c>
      <c r="T949" s="92">
        <v>-915</v>
      </c>
      <c r="U949" s="92">
        <v>18148</v>
      </c>
      <c r="V949" s="92">
        <v>-13028</v>
      </c>
      <c r="W949" s="92">
        <v>1338</v>
      </c>
      <c r="X949" s="92">
        <v>23492</v>
      </c>
      <c r="Y949" s="92">
        <v>7709</v>
      </c>
      <c r="Z949" s="92">
        <v>-5160</v>
      </c>
      <c r="AA949" s="92">
        <v>20326</v>
      </c>
    </row>
    <row r="950" spans="1:27">
      <c r="A950" s="83" t="s">
        <v>180</v>
      </c>
      <c r="B950" s="85">
        <v>43134</v>
      </c>
      <c r="C950" s="86" t="s">
        <v>457</v>
      </c>
      <c r="D950" s="87" t="s">
        <v>458</v>
      </c>
      <c r="E950" s="92">
        <v>63819</v>
      </c>
      <c r="F950" s="92">
        <v>63429</v>
      </c>
      <c r="G950" s="92">
        <v>122114</v>
      </c>
      <c r="H950" s="92">
        <v>58684</v>
      </c>
      <c r="R950" s="92">
        <v>11809</v>
      </c>
      <c r="S950" s="92">
        <v>-8516</v>
      </c>
      <c r="T950" s="92">
        <v>-1016</v>
      </c>
      <c r="U950" s="92">
        <v>16828</v>
      </c>
      <c r="V950" s="92">
        <v>-11891</v>
      </c>
      <c r="W950" s="92">
        <v>344</v>
      </c>
      <c r="X950" s="92">
        <v>29297</v>
      </c>
      <c r="Y950" s="92">
        <v>6555</v>
      </c>
      <c r="Z950" s="92">
        <v>-4882</v>
      </c>
      <c r="AA950" s="92">
        <v>20156</v>
      </c>
    </row>
    <row r="951" spans="1:27">
      <c r="A951" s="83" t="s">
        <v>180</v>
      </c>
      <c r="B951" s="85">
        <v>43135</v>
      </c>
      <c r="C951" s="86" t="s">
        <v>457</v>
      </c>
      <c r="D951" s="87" t="s">
        <v>458</v>
      </c>
      <c r="E951" s="92">
        <v>63479</v>
      </c>
      <c r="F951" s="92">
        <v>62290</v>
      </c>
      <c r="G951" s="92">
        <v>124574</v>
      </c>
      <c r="H951" s="92">
        <v>62283</v>
      </c>
      <c r="R951" s="92">
        <v>10976</v>
      </c>
      <c r="S951" s="92">
        <v>-9537</v>
      </c>
      <c r="T951" s="92">
        <v>-894</v>
      </c>
      <c r="U951" s="92">
        <v>15662</v>
      </c>
      <c r="V951" s="92">
        <v>-11953</v>
      </c>
      <c r="W951" s="92">
        <v>3725</v>
      </c>
      <c r="X951" s="92">
        <v>31661</v>
      </c>
      <c r="Y951" s="92">
        <v>6406</v>
      </c>
      <c r="Z951" s="92">
        <v>-4335</v>
      </c>
      <c r="AA951" s="92">
        <v>20572</v>
      </c>
    </row>
    <row r="952" spans="1:27">
      <c r="A952" s="83" t="s">
        <v>180</v>
      </c>
      <c r="B952" s="85">
        <v>43136</v>
      </c>
      <c r="C952" s="86" t="s">
        <v>457</v>
      </c>
      <c r="D952" s="87" t="s">
        <v>458</v>
      </c>
      <c r="E952" s="92">
        <v>67305</v>
      </c>
      <c r="F952" s="92">
        <v>65735</v>
      </c>
      <c r="G952" s="92">
        <v>125977</v>
      </c>
      <c r="H952" s="92">
        <v>60242</v>
      </c>
      <c r="R952" s="92">
        <v>20633</v>
      </c>
      <c r="S952" s="92">
        <v>-8255</v>
      </c>
      <c r="T952" s="92">
        <v>-852</v>
      </c>
      <c r="U952" s="92">
        <v>17948</v>
      </c>
      <c r="V952" s="92">
        <v>-11383</v>
      </c>
      <c r="W952" s="92">
        <v>452</v>
      </c>
      <c r="X952" s="92">
        <v>19941</v>
      </c>
      <c r="Y952" s="92">
        <v>7537</v>
      </c>
      <c r="Z952" s="92">
        <v>-5696</v>
      </c>
      <c r="AA952" s="92">
        <v>19917</v>
      </c>
    </row>
    <row r="953" spans="1:27">
      <c r="A953" s="83" t="s">
        <v>180</v>
      </c>
      <c r="B953" s="85">
        <v>43137</v>
      </c>
      <c r="C953" s="86" t="s">
        <v>457</v>
      </c>
      <c r="D953" s="87" t="s">
        <v>458</v>
      </c>
      <c r="E953" s="92">
        <v>66448</v>
      </c>
      <c r="F953" s="92">
        <v>65950</v>
      </c>
      <c r="G953" s="92">
        <v>127704</v>
      </c>
      <c r="H953" s="92">
        <v>61754</v>
      </c>
      <c r="R953" s="92">
        <v>22444</v>
      </c>
      <c r="S953" s="92">
        <v>-9146</v>
      </c>
      <c r="T953" s="92">
        <v>-913</v>
      </c>
      <c r="U953" s="92">
        <v>16382</v>
      </c>
      <c r="V953" s="92">
        <v>-7927</v>
      </c>
      <c r="W953" s="92">
        <v>2547</v>
      </c>
      <c r="X953" s="92">
        <v>19003</v>
      </c>
      <c r="Y953" s="92">
        <v>6781</v>
      </c>
      <c r="Z953" s="92">
        <v>-5417</v>
      </c>
      <c r="AA953" s="92">
        <v>18000</v>
      </c>
    </row>
    <row r="954" spans="1:27">
      <c r="A954" s="83" t="s">
        <v>180</v>
      </c>
      <c r="B954" s="85">
        <v>43138</v>
      </c>
      <c r="C954" s="86" t="s">
        <v>457</v>
      </c>
      <c r="D954" s="87" t="s">
        <v>458</v>
      </c>
      <c r="E954" s="92">
        <v>66683</v>
      </c>
      <c r="F954" s="92">
        <v>65790</v>
      </c>
      <c r="G954" s="92">
        <v>128581</v>
      </c>
      <c r="H954" s="92">
        <v>62793</v>
      </c>
      <c r="R954" s="92">
        <v>23573</v>
      </c>
      <c r="S954" s="92">
        <v>-9830</v>
      </c>
      <c r="T954" s="92">
        <v>-976</v>
      </c>
      <c r="U954" s="92">
        <v>16960</v>
      </c>
      <c r="V954" s="92">
        <v>-12009</v>
      </c>
      <c r="W954" s="92">
        <v>2552</v>
      </c>
      <c r="X954" s="92">
        <v>19235</v>
      </c>
      <c r="Y954" s="92">
        <v>7702</v>
      </c>
      <c r="Z954" s="92">
        <v>-5577</v>
      </c>
      <c r="AA954" s="92">
        <v>21163</v>
      </c>
    </row>
    <row r="955" spans="1:27">
      <c r="A955" s="83" t="s">
        <v>180</v>
      </c>
      <c r="B955" s="85">
        <v>43139</v>
      </c>
      <c r="C955" s="86" t="s">
        <v>457</v>
      </c>
      <c r="D955" s="87" t="s">
        <v>458</v>
      </c>
      <c r="E955" s="92">
        <v>66750</v>
      </c>
      <c r="F955" s="92">
        <v>66546</v>
      </c>
      <c r="G955" s="92">
        <v>127535</v>
      </c>
      <c r="H955" s="92">
        <v>60987</v>
      </c>
      <c r="R955" s="92">
        <v>23613</v>
      </c>
      <c r="S955" s="92">
        <v>-9079</v>
      </c>
      <c r="T955" s="92">
        <v>-946</v>
      </c>
      <c r="U955" s="92">
        <v>17138</v>
      </c>
      <c r="V955" s="92">
        <v>-4902</v>
      </c>
      <c r="W955" s="92">
        <v>-732</v>
      </c>
      <c r="X955" s="92">
        <v>16089</v>
      </c>
      <c r="Y955" s="92">
        <v>6704</v>
      </c>
      <c r="Z955" s="92">
        <v>-6682</v>
      </c>
      <c r="AA955" s="92">
        <v>19784</v>
      </c>
    </row>
    <row r="956" spans="1:27">
      <c r="A956" s="83" t="s">
        <v>180</v>
      </c>
      <c r="B956" s="85">
        <v>43140</v>
      </c>
      <c r="C956" s="86" t="s">
        <v>457</v>
      </c>
      <c r="D956" s="87" t="s">
        <v>458</v>
      </c>
      <c r="E956" s="92">
        <v>66090</v>
      </c>
      <c r="F956" s="92">
        <v>65428</v>
      </c>
      <c r="G956" s="92">
        <v>133493</v>
      </c>
      <c r="H956" s="92">
        <v>68056</v>
      </c>
      <c r="R956" s="92">
        <v>22786</v>
      </c>
      <c r="S956" s="92">
        <v>-8164</v>
      </c>
      <c r="T956" s="92">
        <v>-782</v>
      </c>
      <c r="U956" s="92">
        <v>17790</v>
      </c>
      <c r="V956" s="92">
        <v>-1346</v>
      </c>
      <c r="W956" s="92">
        <v>-87</v>
      </c>
      <c r="X956" s="92">
        <v>15750</v>
      </c>
      <c r="Y956" s="92">
        <v>6230</v>
      </c>
      <c r="Z956" s="92">
        <v>-6632</v>
      </c>
      <c r="AA956" s="92">
        <v>22511</v>
      </c>
    </row>
    <row r="957" spans="1:27">
      <c r="A957" s="83" t="s">
        <v>180</v>
      </c>
      <c r="B957" s="85">
        <v>43141</v>
      </c>
      <c r="C957" s="86" t="s">
        <v>457</v>
      </c>
      <c r="D957" s="87" t="s">
        <v>458</v>
      </c>
      <c r="E957" s="92">
        <v>62944</v>
      </c>
      <c r="F957" s="92">
        <v>62855</v>
      </c>
      <c r="G957" s="92">
        <v>127010</v>
      </c>
      <c r="H957" s="92">
        <v>64155</v>
      </c>
      <c r="R957" s="92">
        <v>20538</v>
      </c>
      <c r="S957" s="92">
        <v>-8401</v>
      </c>
      <c r="T957" s="92">
        <v>-882</v>
      </c>
      <c r="U957" s="92">
        <v>18204</v>
      </c>
      <c r="V957" s="92">
        <v>-879</v>
      </c>
      <c r="W957" s="92">
        <v>-380</v>
      </c>
      <c r="X957" s="92">
        <v>14477</v>
      </c>
      <c r="Y957" s="92">
        <v>6195</v>
      </c>
      <c r="Z957" s="92">
        <v>-5675</v>
      </c>
      <c r="AA957" s="92">
        <v>20958</v>
      </c>
    </row>
    <row r="958" spans="1:27">
      <c r="A958" s="83" t="s">
        <v>180</v>
      </c>
      <c r="B958" s="85">
        <v>43142</v>
      </c>
      <c r="C958" s="86" t="s">
        <v>457</v>
      </c>
      <c r="D958" s="87" t="s">
        <v>458</v>
      </c>
      <c r="E958" s="92">
        <v>62370</v>
      </c>
      <c r="F958" s="92">
        <v>61398</v>
      </c>
      <c r="G958" s="92">
        <v>129072</v>
      </c>
      <c r="H958" s="92">
        <v>67674</v>
      </c>
      <c r="R958" s="92">
        <v>18938</v>
      </c>
      <c r="S958" s="92">
        <v>-9906</v>
      </c>
      <c r="T958" s="92">
        <v>-691</v>
      </c>
      <c r="U958" s="92">
        <v>14224</v>
      </c>
      <c r="V958" s="92">
        <v>-2600</v>
      </c>
      <c r="W958" s="92">
        <v>1761</v>
      </c>
      <c r="X958" s="92">
        <v>25332</v>
      </c>
      <c r="Y958" s="92">
        <v>5354</v>
      </c>
      <c r="Z958" s="92">
        <v>-7301</v>
      </c>
      <c r="AA958" s="92">
        <v>22563</v>
      </c>
    </row>
    <row r="959" spans="1:27">
      <c r="A959" s="83" t="s">
        <v>180</v>
      </c>
      <c r="B959" s="85">
        <v>43143</v>
      </c>
      <c r="C959" s="86" t="s">
        <v>457</v>
      </c>
      <c r="D959" s="87" t="s">
        <v>458</v>
      </c>
      <c r="E959" s="92">
        <v>66210</v>
      </c>
      <c r="F959" s="92">
        <v>68803</v>
      </c>
      <c r="G959" s="92">
        <v>132417</v>
      </c>
      <c r="H959" s="92">
        <v>63613</v>
      </c>
      <c r="R959" s="92">
        <v>19399</v>
      </c>
      <c r="S959" s="92">
        <v>-10219</v>
      </c>
      <c r="T959" s="92">
        <v>-706</v>
      </c>
      <c r="U959" s="92">
        <v>14404</v>
      </c>
      <c r="V959" s="92">
        <v>-1195</v>
      </c>
      <c r="W959" s="92">
        <v>-2178</v>
      </c>
      <c r="X959" s="92">
        <v>22052</v>
      </c>
      <c r="Y959" s="92">
        <v>6299</v>
      </c>
      <c r="Z959" s="92">
        <v>-8259</v>
      </c>
      <c r="AA959" s="92">
        <v>24016</v>
      </c>
    </row>
    <row r="960" spans="1:27">
      <c r="A960" s="83" t="s">
        <v>180</v>
      </c>
      <c r="B960" s="85">
        <v>43144</v>
      </c>
      <c r="C960" s="86" t="s">
        <v>457</v>
      </c>
      <c r="D960" s="87" t="s">
        <v>458</v>
      </c>
      <c r="E960" s="92">
        <v>66552</v>
      </c>
      <c r="F960" s="92">
        <v>66859</v>
      </c>
      <c r="G960" s="92">
        <v>134471</v>
      </c>
      <c r="H960" s="92">
        <v>67842</v>
      </c>
      <c r="R960" s="92">
        <v>21323</v>
      </c>
      <c r="S960" s="92">
        <v>-9615</v>
      </c>
      <c r="T960" s="92">
        <v>-628</v>
      </c>
      <c r="U960" s="92">
        <v>14876</v>
      </c>
      <c r="V960" s="92">
        <v>-2081</v>
      </c>
      <c r="W960" s="92">
        <v>-1220</v>
      </c>
      <c r="X960" s="92">
        <v>22398</v>
      </c>
      <c r="Y960" s="92">
        <v>5871</v>
      </c>
      <c r="Z960" s="92">
        <v>-8419</v>
      </c>
      <c r="AA960" s="92">
        <v>25337</v>
      </c>
    </row>
    <row r="961" spans="1:27">
      <c r="A961" s="83" t="s">
        <v>180</v>
      </c>
      <c r="B961" s="85">
        <v>43145</v>
      </c>
      <c r="C961" s="86" t="s">
        <v>457</v>
      </c>
      <c r="D961" s="87" t="s">
        <v>458</v>
      </c>
      <c r="E961" s="92">
        <v>66550</v>
      </c>
      <c r="F961" s="92">
        <v>70344</v>
      </c>
      <c r="G961" s="92">
        <v>132499</v>
      </c>
      <c r="H961" s="92">
        <v>62159</v>
      </c>
      <c r="R961" s="92">
        <v>24036</v>
      </c>
      <c r="S961" s="92">
        <v>-7991</v>
      </c>
      <c r="T961" s="92">
        <v>-785</v>
      </c>
      <c r="U961" s="92">
        <v>20014</v>
      </c>
      <c r="V961" s="92">
        <v>-3825</v>
      </c>
      <c r="W961" s="92">
        <v>-663</v>
      </c>
      <c r="X961" s="92">
        <v>13228</v>
      </c>
      <c r="Y961" s="92">
        <v>7032</v>
      </c>
      <c r="Z961" s="92">
        <v>-7592</v>
      </c>
      <c r="AA961" s="92">
        <v>18705</v>
      </c>
    </row>
    <row r="962" spans="1:27">
      <c r="A962" s="83" t="s">
        <v>180</v>
      </c>
      <c r="B962" s="85">
        <v>43146</v>
      </c>
      <c r="C962" s="86" t="s">
        <v>457</v>
      </c>
      <c r="D962" s="87" t="s">
        <v>458</v>
      </c>
      <c r="E962" s="92">
        <v>66059</v>
      </c>
      <c r="F962" s="92">
        <v>67146</v>
      </c>
      <c r="G962" s="92">
        <v>122399</v>
      </c>
      <c r="H962" s="92">
        <v>55251</v>
      </c>
      <c r="R962" s="92">
        <v>22490</v>
      </c>
      <c r="S962" s="92">
        <v>-9165</v>
      </c>
      <c r="T962" s="92">
        <v>-791</v>
      </c>
      <c r="U962" s="92">
        <v>19968</v>
      </c>
      <c r="V962" s="92">
        <v>-2467</v>
      </c>
      <c r="W962" s="92">
        <v>-1283</v>
      </c>
      <c r="X962" s="92">
        <v>7421</v>
      </c>
      <c r="Y962" s="92">
        <v>7439</v>
      </c>
      <c r="Z962" s="92">
        <v>-7432</v>
      </c>
      <c r="AA962" s="92">
        <v>19071</v>
      </c>
    </row>
    <row r="963" spans="1:27">
      <c r="A963" s="83" t="s">
        <v>180</v>
      </c>
      <c r="B963" s="85">
        <v>43147</v>
      </c>
      <c r="C963" s="86" t="s">
        <v>457</v>
      </c>
      <c r="D963" s="87" t="s">
        <v>458</v>
      </c>
      <c r="E963" s="92">
        <v>66141</v>
      </c>
      <c r="F963" s="92">
        <v>67737</v>
      </c>
      <c r="G963" s="92">
        <v>95801</v>
      </c>
      <c r="H963" s="92">
        <v>28062</v>
      </c>
      <c r="R963" s="92">
        <v>18426</v>
      </c>
      <c r="S963" s="92">
        <v>-10009</v>
      </c>
      <c r="T963" s="92">
        <v>-903</v>
      </c>
      <c r="U963" s="92">
        <v>19394</v>
      </c>
      <c r="V963" s="92">
        <v>-3812</v>
      </c>
      <c r="W963" s="92">
        <v>606</v>
      </c>
      <c r="X963" s="92">
        <v>-7981</v>
      </c>
      <c r="Y963" s="92">
        <v>8042</v>
      </c>
      <c r="Z963" s="92">
        <v>-7635</v>
      </c>
      <c r="AA963" s="92">
        <v>11934</v>
      </c>
    </row>
    <row r="964" spans="1:27">
      <c r="A964" s="83" t="s">
        <v>180</v>
      </c>
      <c r="B964" s="85">
        <v>43148</v>
      </c>
      <c r="C964" s="86" t="s">
        <v>457</v>
      </c>
      <c r="D964" s="87" t="s">
        <v>458</v>
      </c>
      <c r="E964" s="92">
        <v>63712</v>
      </c>
      <c r="F964" s="92">
        <v>63761</v>
      </c>
      <c r="G964" s="92">
        <v>94119</v>
      </c>
      <c r="H964" s="92">
        <v>30358</v>
      </c>
      <c r="R964" s="92">
        <v>19981</v>
      </c>
      <c r="S964" s="92">
        <v>-9326</v>
      </c>
      <c r="T964" s="92">
        <v>-825</v>
      </c>
      <c r="U964" s="92">
        <v>18122</v>
      </c>
      <c r="V964" s="92">
        <v>-4568</v>
      </c>
      <c r="W964" s="92">
        <v>-2625</v>
      </c>
      <c r="X964" s="92">
        <v>-1241</v>
      </c>
      <c r="Y964" s="92">
        <v>8201</v>
      </c>
      <c r="Z964" s="92">
        <v>-7888</v>
      </c>
      <c r="AA964" s="92">
        <v>10527</v>
      </c>
    </row>
    <row r="965" spans="1:27">
      <c r="A965" s="83" t="s">
        <v>180</v>
      </c>
      <c r="B965" s="85">
        <v>43149</v>
      </c>
      <c r="C965" s="86" t="s">
        <v>457</v>
      </c>
      <c r="D965" s="87" t="s">
        <v>458</v>
      </c>
      <c r="E965" s="92">
        <v>62657</v>
      </c>
      <c r="F965" s="92">
        <v>61773</v>
      </c>
      <c r="G965" s="92">
        <v>91917</v>
      </c>
      <c r="H965" s="92">
        <v>30142</v>
      </c>
      <c r="R965" s="92">
        <v>18249</v>
      </c>
      <c r="S965" s="92">
        <v>-9596</v>
      </c>
      <c r="T965" s="92">
        <v>-707</v>
      </c>
      <c r="U965" s="92">
        <v>16254</v>
      </c>
      <c r="V965" s="92">
        <v>-3257</v>
      </c>
      <c r="W965" s="92">
        <v>-4924</v>
      </c>
      <c r="X965" s="92">
        <v>3314</v>
      </c>
      <c r="Y965" s="92">
        <v>8513</v>
      </c>
      <c r="Z965" s="92">
        <v>-6988</v>
      </c>
      <c r="AA965" s="92">
        <v>9284</v>
      </c>
    </row>
    <row r="966" spans="1:27">
      <c r="A966" s="83" t="s">
        <v>180</v>
      </c>
      <c r="B966" s="85">
        <v>43150</v>
      </c>
      <c r="C966" s="86" t="s">
        <v>457</v>
      </c>
      <c r="D966" s="87" t="s">
        <v>458</v>
      </c>
      <c r="E966" s="92">
        <v>66999</v>
      </c>
      <c r="F966" s="92">
        <v>67695</v>
      </c>
      <c r="G966" s="92">
        <v>96682</v>
      </c>
      <c r="H966" s="92">
        <v>28984</v>
      </c>
      <c r="R966" s="92">
        <v>19897</v>
      </c>
      <c r="S966" s="92">
        <v>-13649</v>
      </c>
      <c r="T966" s="92">
        <v>-751</v>
      </c>
      <c r="U966" s="92">
        <v>18625</v>
      </c>
      <c r="V966" s="92">
        <v>-2640</v>
      </c>
      <c r="W966" s="92">
        <v>-3376</v>
      </c>
      <c r="X966" s="92">
        <v>-4627</v>
      </c>
      <c r="Y966" s="92">
        <v>7868</v>
      </c>
      <c r="Z966" s="92">
        <v>-4834</v>
      </c>
      <c r="AA966" s="92">
        <v>12471</v>
      </c>
    </row>
    <row r="967" spans="1:27">
      <c r="A967" s="83" t="s">
        <v>180</v>
      </c>
      <c r="B967" s="85">
        <v>43151</v>
      </c>
      <c r="C967" s="86" t="s">
        <v>457</v>
      </c>
      <c r="D967" s="87" t="s">
        <v>458</v>
      </c>
      <c r="E967" s="92">
        <v>69510</v>
      </c>
      <c r="F967" s="92">
        <v>72699</v>
      </c>
      <c r="G967" s="92">
        <v>127351</v>
      </c>
      <c r="H967" s="92">
        <v>54652</v>
      </c>
      <c r="R967" s="92">
        <v>23138</v>
      </c>
      <c r="S967" s="92">
        <v>-19543</v>
      </c>
      <c r="T967" s="92">
        <v>-621</v>
      </c>
      <c r="U967" s="92">
        <v>18852</v>
      </c>
      <c r="V967" s="92">
        <v>-2778</v>
      </c>
      <c r="W967" s="92">
        <v>-10</v>
      </c>
      <c r="X967" s="92">
        <v>14374</v>
      </c>
      <c r="Y967" s="92">
        <v>6402</v>
      </c>
      <c r="Z967" s="92">
        <v>-2383</v>
      </c>
      <c r="AA967" s="92">
        <v>17221</v>
      </c>
    </row>
    <row r="968" spans="1:27">
      <c r="A968" s="83" t="s">
        <v>180</v>
      </c>
      <c r="B968" s="85">
        <v>43152</v>
      </c>
      <c r="C968" s="86" t="s">
        <v>457</v>
      </c>
      <c r="D968" s="87" t="s">
        <v>458</v>
      </c>
      <c r="E968" s="92">
        <v>75567</v>
      </c>
      <c r="F968" s="92">
        <v>74715</v>
      </c>
      <c r="G968" s="92">
        <v>128618</v>
      </c>
      <c r="H968" s="92">
        <v>53903</v>
      </c>
      <c r="R968" s="92">
        <v>25763</v>
      </c>
      <c r="S968" s="92">
        <v>-18041</v>
      </c>
      <c r="T968" s="92">
        <v>-307</v>
      </c>
      <c r="U968" s="92">
        <v>21508</v>
      </c>
      <c r="V968" s="92">
        <v>-4395</v>
      </c>
      <c r="W968" s="92">
        <v>-278</v>
      </c>
      <c r="X968" s="92">
        <v>2915</v>
      </c>
      <c r="Y968" s="92">
        <v>6938</v>
      </c>
      <c r="Z968" s="92">
        <v>-2332</v>
      </c>
      <c r="AA968" s="92">
        <v>22132</v>
      </c>
    </row>
    <row r="969" spans="1:27">
      <c r="A969" s="83" t="s">
        <v>180</v>
      </c>
      <c r="B969" s="85">
        <v>43153</v>
      </c>
      <c r="C969" s="86" t="s">
        <v>457</v>
      </c>
      <c r="D969" s="87" t="s">
        <v>458</v>
      </c>
      <c r="E969" s="92">
        <v>74688</v>
      </c>
      <c r="F969" s="92">
        <v>73393</v>
      </c>
      <c r="G969" s="92">
        <v>127038</v>
      </c>
      <c r="H969" s="92">
        <v>53648</v>
      </c>
      <c r="R969" s="92">
        <v>24039</v>
      </c>
      <c r="S969" s="92">
        <v>-18433</v>
      </c>
      <c r="T969" s="92">
        <v>13</v>
      </c>
      <c r="U969" s="92">
        <v>20513</v>
      </c>
      <c r="V969" s="92">
        <v>-3765</v>
      </c>
      <c r="W969" s="92">
        <v>389</v>
      </c>
      <c r="X969" s="92">
        <v>2099</v>
      </c>
      <c r="Y969" s="92">
        <v>7647</v>
      </c>
      <c r="Z969" s="92">
        <v>-1738</v>
      </c>
      <c r="AA969" s="92">
        <v>22884</v>
      </c>
    </row>
    <row r="970" spans="1:27">
      <c r="A970" s="83" t="s">
        <v>180</v>
      </c>
      <c r="B970" s="85">
        <v>43154</v>
      </c>
      <c r="C970" s="86" t="s">
        <v>457</v>
      </c>
      <c r="D970" s="87" t="s">
        <v>458</v>
      </c>
      <c r="E970" s="92">
        <v>74553</v>
      </c>
      <c r="F970" s="92">
        <v>75891</v>
      </c>
      <c r="G970" s="92">
        <v>126239</v>
      </c>
      <c r="H970" s="92">
        <v>50348</v>
      </c>
      <c r="R970" s="92">
        <v>22271</v>
      </c>
      <c r="S970" s="92">
        <v>-17954</v>
      </c>
      <c r="T970" s="92">
        <v>-61</v>
      </c>
      <c r="U970" s="92">
        <v>18944</v>
      </c>
      <c r="V970" s="92">
        <v>-4612</v>
      </c>
      <c r="W970" s="92">
        <v>-472</v>
      </c>
      <c r="X970" s="92">
        <v>8003</v>
      </c>
      <c r="Y970" s="92">
        <v>7994</v>
      </c>
      <c r="Z970" s="92">
        <v>-2628</v>
      </c>
      <c r="AA970" s="92">
        <v>18863</v>
      </c>
    </row>
    <row r="971" spans="1:27">
      <c r="A971" s="83" t="s">
        <v>180</v>
      </c>
      <c r="B971" s="85">
        <v>43155</v>
      </c>
      <c r="C971" s="86" t="s">
        <v>457</v>
      </c>
      <c r="D971" s="87" t="s">
        <v>458</v>
      </c>
      <c r="E971" s="92">
        <v>75032</v>
      </c>
      <c r="F971" s="92">
        <v>71756</v>
      </c>
      <c r="G971" s="92">
        <v>125067</v>
      </c>
      <c r="H971" s="92">
        <v>53311</v>
      </c>
      <c r="R971" s="92">
        <v>23937</v>
      </c>
      <c r="S971" s="92">
        <v>-17808</v>
      </c>
      <c r="T971" s="92">
        <v>-155</v>
      </c>
      <c r="U971" s="92">
        <v>19928</v>
      </c>
      <c r="V971" s="92">
        <v>-1498</v>
      </c>
      <c r="W971" s="92">
        <v>-4065</v>
      </c>
      <c r="X971" s="92">
        <v>11991</v>
      </c>
      <c r="Y971" s="92">
        <v>7630</v>
      </c>
      <c r="Z971" s="92">
        <v>-5806</v>
      </c>
      <c r="AA971" s="92">
        <v>19157</v>
      </c>
    </row>
    <row r="972" spans="1:27">
      <c r="A972" s="83" t="s">
        <v>180</v>
      </c>
      <c r="B972" s="85">
        <v>43156</v>
      </c>
      <c r="C972" s="86" t="s">
        <v>457</v>
      </c>
      <c r="D972" s="87" t="s">
        <v>458</v>
      </c>
      <c r="E972" s="92">
        <v>72449</v>
      </c>
      <c r="F972" s="92">
        <v>70200</v>
      </c>
      <c r="G972" s="92">
        <v>126238</v>
      </c>
      <c r="H972" s="92">
        <v>56042</v>
      </c>
      <c r="R972" s="92">
        <v>22908</v>
      </c>
      <c r="S972" s="92">
        <v>-12262</v>
      </c>
      <c r="T972" s="92">
        <v>-205</v>
      </c>
      <c r="U972" s="92">
        <v>18356</v>
      </c>
      <c r="V972" s="92">
        <v>-6161</v>
      </c>
      <c r="W972" s="92">
        <v>-2045</v>
      </c>
      <c r="X972" s="92">
        <v>15897</v>
      </c>
      <c r="Y972" s="92">
        <v>8556</v>
      </c>
      <c r="Z972" s="92">
        <v>-5412</v>
      </c>
      <c r="AA972" s="92">
        <v>16410</v>
      </c>
    </row>
    <row r="973" spans="1:27">
      <c r="A973" s="83" t="s">
        <v>180</v>
      </c>
      <c r="B973" s="85">
        <v>43157</v>
      </c>
      <c r="C973" s="86" t="s">
        <v>457</v>
      </c>
      <c r="D973" s="87" t="s">
        <v>458</v>
      </c>
      <c r="E973" s="92">
        <v>72343</v>
      </c>
      <c r="F973" s="92">
        <v>71927</v>
      </c>
      <c r="G973" s="92">
        <v>126464</v>
      </c>
      <c r="H973" s="92">
        <v>54537</v>
      </c>
      <c r="R973" s="92">
        <v>25392</v>
      </c>
      <c r="S973" s="92">
        <v>-13532</v>
      </c>
      <c r="T973" s="92">
        <v>-303</v>
      </c>
      <c r="U973" s="92">
        <v>19094</v>
      </c>
      <c r="V973" s="92">
        <v>-5763</v>
      </c>
      <c r="W973" s="92">
        <v>-2245</v>
      </c>
      <c r="X973" s="92">
        <v>13688</v>
      </c>
      <c r="Y973" s="92">
        <v>7969</v>
      </c>
      <c r="Z973" s="92">
        <v>-7106</v>
      </c>
      <c r="AA973" s="92">
        <v>17343</v>
      </c>
    </row>
    <row r="974" spans="1:27">
      <c r="A974" s="83" t="s">
        <v>180</v>
      </c>
      <c r="B974" s="85">
        <v>43158</v>
      </c>
      <c r="C974" s="86" t="s">
        <v>457</v>
      </c>
      <c r="D974" s="87" t="s">
        <v>458</v>
      </c>
      <c r="E974" s="92">
        <v>70377</v>
      </c>
      <c r="F974" s="92">
        <v>71088</v>
      </c>
      <c r="G974" s="92">
        <v>127073</v>
      </c>
      <c r="H974" s="92">
        <v>55985</v>
      </c>
      <c r="R974" s="92">
        <v>23649</v>
      </c>
      <c r="S974" s="92">
        <v>-17761</v>
      </c>
      <c r="T974" s="92">
        <v>-477</v>
      </c>
      <c r="U974" s="92">
        <v>18876</v>
      </c>
      <c r="V974" s="92">
        <v>-4063</v>
      </c>
      <c r="W974" s="92">
        <v>-2380</v>
      </c>
      <c r="X974" s="92">
        <v>20536</v>
      </c>
      <c r="Y974" s="92">
        <v>7684</v>
      </c>
      <c r="Z974" s="92">
        <v>-6975</v>
      </c>
      <c r="AA974" s="92">
        <v>16896</v>
      </c>
    </row>
    <row r="975" spans="1:27">
      <c r="A975" s="83" t="s">
        <v>180</v>
      </c>
      <c r="B975" s="85">
        <v>43159</v>
      </c>
      <c r="C975" s="86" t="s">
        <v>457</v>
      </c>
      <c r="D975" s="87" t="s">
        <v>458</v>
      </c>
      <c r="E975" s="92">
        <v>72281</v>
      </c>
      <c r="F975" s="92">
        <v>70997</v>
      </c>
      <c r="G975" s="92">
        <v>123618</v>
      </c>
      <c r="H975" s="92">
        <v>52621</v>
      </c>
      <c r="R975" s="92">
        <v>20798</v>
      </c>
      <c r="S975" s="92">
        <v>-15769</v>
      </c>
      <c r="T975" s="92">
        <v>-335</v>
      </c>
      <c r="U975" s="92">
        <v>14596</v>
      </c>
      <c r="V975" s="92">
        <v>-7247</v>
      </c>
      <c r="W975" s="92">
        <v>357</v>
      </c>
      <c r="X975" s="92">
        <v>19836</v>
      </c>
      <c r="Y975" s="92">
        <v>7424</v>
      </c>
      <c r="Z975" s="92">
        <v>-4297</v>
      </c>
      <c r="AA975" s="92">
        <v>17258</v>
      </c>
    </row>
    <row r="976" spans="1:27">
      <c r="A976" s="83" t="s">
        <v>180</v>
      </c>
      <c r="B976" s="85">
        <v>43160</v>
      </c>
      <c r="C976" s="86" t="s">
        <v>457</v>
      </c>
      <c r="D976" s="87" t="s">
        <v>458</v>
      </c>
      <c r="E976" s="92">
        <v>71023</v>
      </c>
      <c r="F976" s="92">
        <v>69605</v>
      </c>
      <c r="G976" s="92">
        <v>127848</v>
      </c>
      <c r="H976" s="92">
        <v>58242</v>
      </c>
      <c r="R976" s="92">
        <v>22498</v>
      </c>
      <c r="S976" s="92">
        <v>-18545</v>
      </c>
      <c r="T976" s="92">
        <v>355</v>
      </c>
      <c r="U976" s="92">
        <v>15068</v>
      </c>
      <c r="V976" s="92">
        <v>-9179</v>
      </c>
      <c r="W976" s="92">
        <v>958</v>
      </c>
      <c r="X976" s="92">
        <v>22979</v>
      </c>
      <c r="Y976" s="92">
        <v>7457</v>
      </c>
      <c r="Z976" s="92">
        <v>-5671</v>
      </c>
      <c r="AA976" s="92">
        <v>22322</v>
      </c>
    </row>
    <row r="977" spans="1:27">
      <c r="A977" s="83" t="s">
        <v>180</v>
      </c>
      <c r="B977" s="85">
        <v>43161</v>
      </c>
      <c r="C977" s="86" t="s">
        <v>457</v>
      </c>
      <c r="D977" s="87" t="s">
        <v>458</v>
      </c>
      <c r="E977" s="92">
        <v>66979</v>
      </c>
      <c r="F977" s="92">
        <v>66979</v>
      </c>
      <c r="G977" s="92">
        <v>124729</v>
      </c>
      <c r="H977" s="92">
        <v>57749</v>
      </c>
      <c r="R977" s="92">
        <v>25328</v>
      </c>
      <c r="S977" s="92">
        <v>-9203</v>
      </c>
      <c r="T977" s="92">
        <v>325</v>
      </c>
      <c r="U977" s="92">
        <v>17279</v>
      </c>
      <c r="V977" s="92">
        <v>-5536</v>
      </c>
      <c r="W977" s="92">
        <v>-4699</v>
      </c>
      <c r="X977" s="92">
        <v>15848</v>
      </c>
      <c r="Y977" s="92">
        <v>7808</v>
      </c>
      <c r="Z977" s="92">
        <v>-8057</v>
      </c>
      <c r="AA977" s="92">
        <v>18656</v>
      </c>
    </row>
    <row r="978" spans="1:27">
      <c r="A978" s="83" t="s">
        <v>180</v>
      </c>
      <c r="B978" s="85">
        <v>43162</v>
      </c>
      <c r="C978" s="86" t="s">
        <v>457</v>
      </c>
      <c r="D978" s="87" t="s">
        <v>458</v>
      </c>
      <c r="E978" s="92">
        <v>63260</v>
      </c>
      <c r="F978" s="92">
        <v>63002</v>
      </c>
      <c r="G978" s="92">
        <v>125768</v>
      </c>
      <c r="H978" s="92">
        <v>62768</v>
      </c>
      <c r="R978" s="92">
        <v>26190</v>
      </c>
      <c r="S978" s="92">
        <v>-7561</v>
      </c>
      <c r="T978" s="92">
        <v>-39</v>
      </c>
      <c r="U978" s="92">
        <v>18020</v>
      </c>
      <c r="V978" s="92">
        <v>-1859</v>
      </c>
      <c r="W978" s="92">
        <v>-3479</v>
      </c>
      <c r="X978" s="92">
        <v>14971</v>
      </c>
      <c r="Y978" s="92">
        <v>7417</v>
      </c>
      <c r="Z978" s="92">
        <v>-8572</v>
      </c>
      <c r="AA978" s="92">
        <v>17680</v>
      </c>
    </row>
    <row r="979" spans="1:27">
      <c r="A979" s="83" t="s">
        <v>180</v>
      </c>
      <c r="B979" s="85">
        <v>43163</v>
      </c>
      <c r="C979" s="86" t="s">
        <v>457</v>
      </c>
      <c r="D979" s="87" t="s">
        <v>458</v>
      </c>
      <c r="E979" s="92">
        <v>63037</v>
      </c>
      <c r="F979" s="92">
        <v>61879</v>
      </c>
      <c r="G979" s="92">
        <v>128215</v>
      </c>
      <c r="H979" s="92">
        <v>66336</v>
      </c>
      <c r="R979" s="92">
        <v>26584</v>
      </c>
      <c r="S979" s="92">
        <v>-8978</v>
      </c>
      <c r="T979" s="92">
        <v>119</v>
      </c>
      <c r="U979" s="92">
        <v>17522</v>
      </c>
      <c r="V979" s="92">
        <v>-473</v>
      </c>
      <c r="W979" s="92">
        <v>-4815</v>
      </c>
      <c r="X979" s="92">
        <v>19023</v>
      </c>
      <c r="Y979" s="92">
        <v>7990</v>
      </c>
      <c r="Z979" s="92">
        <v>-8045</v>
      </c>
      <c r="AA979" s="92">
        <v>17409</v>
      </c>
    </row>
    <row r="980" spans="1:27">
      <c r="A980" s="83" t="s">
        <v>180</v>
      </c>
      <c r="B980" s="85">
        <v>43164</v>
      </c>
      <c r="C980" s="86" t="s">
        <v>457</v>
      </c>
      <c r="D980" s="87" t="s">
        <v>458</v>
      </c>
      <c r="E980" s="92">
        <v>67178</v>
      </c>
      <c r="F980" s="92">
        <v>67087</v>
      </c>
      <c r="G980" s="92">
        <v>129616</v>
      </c>
      <c r="H980" s="92">
        <v>62529</v>
      </c>
      <c r="R980" s="92">
        <v>25687</v>
      </c>
      <c r="S980" s="92">
        <v>-14897</v>
      </c>
      <c r="T980" s="92">
        <v>25</v>
      </c>
      <c r="U980" s="92">
        <v>16097</v>
      </c>
      <c r="V980" s="92">
        <v>-1262</v>
      </c>
      <c r="W980" s="92">
        <v>-2321</v>
      </c>
      <c r="X980" s="92">
        <v>23796</v>
      </c>
      <c r="Y980" s="92">
        <v>6625</v>
      </c>
      <c r="Z980" s="92">
        <v>-9541</v>
      </c>
      <c r="AA980" s="92">
        <v>18320</v>
      </c>
    </row>
    <row r="981" spans="1:27">
      <c r="A981" s="83" t="s">
        <v>180</v>
      </c>
      <c r="B981" s="85">
        <v>43165</v>
      </c>
      <c r="C981" s="86" t="s">
        <v>457</v>
      </c>
      <c r="D981" s="87" t="s">
        <v>458</v>
      </c>
      <c r="E981" s="92">
        <v>67645</v>
      </c>
      <c r="F981" s="92">
        <v>66780</v>
      </c>
      <c r="G981" s="92">
        <v>131497</v>
      </c>
      <c r="H981" s="92">
        <v>64717</v>
      </c>
      <c r="R981" s="92">
        <v>25080</v>
      </c>
      <c r="S981" s="92">
        <v>-9834</v>
      </c>
      <c r="T981" s="92">
        <v>-171</v>
      </c>
      <c r="U981" s="92">
        <v>16779</v>
      </c>
      <c r="V981" s="92">
        <v>-1263</v>
      </c>
      <c r="W981" s="92">
        <v>-1692</v>
      </c>
      <c r="X981" s="92">
        <v>18683</v>
      </c>
      <c r="Y981" s="92">
        <v>6636</v>
      </c>
      <c r="Z981" s="92">
        <v>-8589</v>
      </c>
      <c r="AA981" s="92">
        <v>19088</v>
      </c>
    </row>
    <row r="982" spans="1:27">
      <c r="A982" s="83" t="s">
        <v>180</v>
      </c>
      <c r="B982" s="85">
        <v>43166</v>
      </c>
      <c r="C982" s="86" t="s">
        <v>457</v>
      </c>
      <c r="D982" s="87" t="s">
        <v>458</v>
      </c>
      <c r="E982" s="92">
        <v>64844</v>
      </c>
      <c r="F982" s="92">
        <v>67393</v>
      </c>
      <c r="G982" s="92">
        <v>128656</v>
      </c>
      <c r="H982" s="92">
        <v>61263</v>
      </c>
      <c r="R982" s="92">
        <v>27277</v>
      </c>
      <c r="S982" s="92">
        <v>-11124</v>
      </c>
      <c r="T982" s="92">
        <v>264</v>
      </c>
      <c r="U982" s="92">
        <v>18813</v>
      </c>
      <c r="V982" s="92">
        <v>-3455</v>
      </c>
      <c r="W982" s="92">
        <v>-3816</v>
      </c>
      <c r="X982" s="92">
        <v>17264</v>
      </c>
      <c r="Y982" s="92">
        <v>7226</v>
      </c>
      <c r="Z982" s="92">
        <v>-11045</v>
      </c>
      <c r="AA982" s="92">
        <v>19859</v>
      </c>
    </row>
    <row r="983" spans="1:27">
      <c r="A983" s="83" t="s">
        <v>180</v>
      </c>
      <c r="B983" s="85">
        <v>43167</v>
      </c>
      <c r="C983" s="86" t="s">
        <v>457</v>
      </c>
      <c r="D983" s="87" t="s">
        <v>458</v>
      </c>
      <c r="E983" s="92">
        <v>66261</v>
      </c>
      <c r="F983" s="92">
        <v>65571</v>
      </c>
      <c r="G983" s="92">
        <v>123085</v>
      </c>
      <c r="H983" s="92">
        <v>57514</v>
      </c>
      <c r="R983" s="92">
        <v>19932</v>
      </c>
      <c r="S983" s="92">
        <v>-18066</v>
      </c>
      <c r="T983" s="92">
        <v>-166</v>
      </c>
      <c r="U983" s="92">
        <v>15879</v>
      </c>
      <c r="V983" s="92">
        <v>-1006</v>
      </c>
      <c r="W983" s="92">
        <v>-3507</v>
      </c>
      <c r="X983" s="92">
        <v>27826</v>
      </c>
      <c r="Y983" s="92">
        <v>6539</v>
      </c>
      <c r="Z983" s="92">
        <v>-9894</v>
      </c>
      <c r="AA983" s="92">
        <v>19977</v>
      </c>
    </row>
    <row r="984" spans="1:27">
      <c r="A984" s="83" t="s">
        <v>180</v>
      </c>
      <c r="B984" s="85">
        <v>43168</v>
      </c>
      <c r="C984" s="86" t="s">
        <v>457</v>
      </c>
      <c r="D984" s="87" t="s">
        <v>458</v>
      </c>
      <c r="E984" s="92">
        <v>66137</v>
      </c>
      <c r="F984" s="92">
        <v>64992</v>
      </c>
      <c r="G984" s="92">
        <v>124047</v>
      </c>
      <c r="H984" s="92">
        <v>59065</v>
      </c>
      <c r="R984" s="92">
        <v>21179</v>
      </c>
      <c r="S984" s="92">
        <v>-14290</v>
      </c>
      <c r="T984" s="92">
        <v>-464</v>
      </c>
      <c r="U984" s="92">
        <v>14694</v>
      </c>
      <c r="V984" s="92">
        <v>-5510</v>
      </c>
      <c r="W984" s="92">
        <v>-30</v>
      </c>
      <c r="X984" s="92">
        <v>24546</v>
      </c>
      <c r="Y984" s="92">
        <v>6887</v>
      </c>
      <c r="Z984" s="92">
        <v>-6506</v>
      </c>
      <c r="AA984" s="92">
        <v>18559</v>
      </c>
    </row>
    <row r="985" spans="1:27">
      <c r="A985" s="83" t="s">
        <v>180</v>
      </c>
      <c r="B985" s="85">
        <v>43169</v>
      </c>
      <c r="C985" s="86" t="s">
        <v>457</v>
      </c>
      <c r="D985" s="87" t="s">
        <v>458</v>
      </c>
      <c r="E985" s="92">
        <v>63164</v>
      </c>
      <c r="F985" s="92">
        <v>64539</v>
      </c>
      <c r="G985" s="92">
        <v>129029</v>
      </c>
      <c r="H985" s="92">
        <v>64490</v>
      </c>
      <c r="R985" s="92">
        <v>26200</v>
      </c>
      <c r="S985" s="92">
        <v>-15425</v>
      </c>
      <c r="T985" s="92">
        <v>-29</v>
      </c>
      <c r="U985" s="92">
        <v>18021</v>
      </c>
      <c r="V985" s="92">
        <v>-9935</v>
      </c>
      <c r="W985" s="92">
        <v>-2409</v>
      </c>
      <c r="X985" s="92">
        <v>26029</v>
      </c>
      <c r="Y985" s="92">
        <v>8738</v>
      </c>
      <c r="Z985" s="92">
        <v>-5265</v>
      </c>
      <c r="AA985" s="92">
        <v>18565</v>
      </c>
    </row>
    <row r="986" spans="1:27">
      <c r="A986" s="83" t="s">
        <v>180</v>
      </c>
      <c r="B986" s="85">
        <v>43170</v>
      </c>
      <c r="C986" s="86" t="s">
        <v>457</v>
      </c>
      <c r="D986" s="87" t="s">
        <v>458</v>
      </c>
      <c r="E986" s="92">
        <v>62895</v>
      </c>
      <c r="F986" s="92">
        <v>62447</v>
      </c>
      <c r="G986" s="92">
        <v>133417</v>
      </c>
      <c r="H986" s="92">
        <v>70970</v>
      </c>
      <c r="R986" s="92">
        <v>23619</v>
      </c>
      <c r="S986" s="92">
        <v>-9642</v>
      </c>
      <c r="T986" s="92">
        <v>-204</v>
      </c>
      <c r="U986" s="92">
        <v>17045</v>
      </c>
      <c r="V986" s="92">
        <v>-8079</v>
      </c>
      <c r="W986" s="92">
        <v>2395</v>
      </c>
      <c r="X986" s="92">
        <v>20102</v>
      </c>
      <c r="Y986" s="92">
        <v>8180</v>
      </c>
      <c r="Z986" s="92">
        <v>128</v>
      </c>
      <c r="AA986" s="92">
        <v>17426</v>
      </c>
    </row>
    <row r="987" spans="1:27">
      <c r="A987" s="83" t="s">
        <v>180</v>
      </c>
      <c r="B987" s="85">
        <v>43171</v>
      </c>
      <c r="C987" s="86" t="s">
        <v>457</v>
      </c>
      <c r="D987" s="87" t="s">
        <v>458</v>
      </c>
      <c r="E987" s="92">
        <v>68482</v>
      </c>
      <c r="F987" s="92">
        <v>65568</v>
      </c>
      <c r="G987" s="92">
        <v>136186</v>
      </c>
      <c r="H987" s="92">
        <v>70619</v>
      </c>
      <c r="R987" s="92">
        <v>25314</v>
      </c>
      <c r="S987" s="92">
        <v>-19265</v>
      </c>
      <c r="T987" s="92">
        <v>-192</v>
      </c>
      <c r="U987" s="92">
        <v>18881</v>
      </c>
      <c r="V987" s="92">
        <v>-4977</v>
      </c>
      <c r="W987" s="92">
        <v>2291</v>
      </c>
      <c r="X987" s="92">
        <v>24364</v>
      </c>
      <c r="Y987" s="92">
        <v>7616</v>
      </c>
      <c r="Z987" s="92">
        <v>-132</v>
      </c>
      <c r="AA987" s="92">
        <v>16719</v>
      </c>
    </row>
    <row r="988" spans="1:27">
      <c r="A988" s="83" t="s">
        <v>180</v>
      </c>
      <c r="B988" s="85">
        <v>43172</v>
      </c>
      <c r="C988" s="86" t="s">
        <v>457</v>
      </c>
      <c r="D988" s="87" t="s">
        <v>458</v>
      </c>
      <c r="E988" s="92">
        <v>65540</v>
      </c>
      <c r="F988" s="92">
        <v>66571</v>
      </c>
      <c r="G988" s="92">
        <v>140517</v>
      </c>
      <c r="H988" s="92">
        <v>73942</v>
      </c>
      <c r="R988" s="92">
        <v>25091</v>
      </c>
      <c r="S988" s="92">
        <v>-16050</v>
      </c>
      <c r="T988" s="92">
        <v>-456</v>
      </c>
      <c r="U988" s="92">
        <v>19902</v>
      </c>
      <c r="V988" s="92">
        <v>-2242</v>
      </c>
      <c r="W988" s="92">
        <v>-226</v>
      </c>
      <c r="X988" s="92">
        <v>26491</v>
      </c>
      <c r="Y988" s="92">
        <v>8089</v>
      </c>
      <c r="Z988" s="92">
        <v>-2345</v>
      </c>
      <c r="AA988" s="92">
        <v>15688</v>
      </c>
    </row>
    <row r="989" spans="1:27">
      <c r="A989" s="83" t="s">
        <v>180</v>
      </c>
      <c r="B989" s="85">
        <v>43173</v>
      </c>
      <c r="C989" s="86" t="s">
        <v>457</v>
      </c>
      <c r="D989" s="87" t="s">
        <v>458</v>
      </c>
      <c r="E989" s="92">
        <v>67628</v>
      </c>
      <c r="F989" s="92">
        <v>66251</v>
      </c>
      <c r="G989" s="92">
        <v>142244</v>
      </c>
      <c r="H989" s="92">
        <v>75995</v>
      </c>
      <c r="R989" s="92">
        <v>31438</v>
      </c>
      <c r="S989" s="92">
        <v>-19700</v>
      </c>
      <c r="T989" s="92">
        <v>-140</v>
      </c>
      <c r="U989" s="92">
        <v>23288</v>
      </c>
      <c r="V989" s="92">
        <v>124</v>
      </c>
      <c r="W989" s="92">
        <v>-3385</v>
      </c>
      <c r="X989" s="92">
        <v>22473</v>
      </c>
      <c r="Y989" s="92">
        <v>8090</v>
      </c>
      <c r="Z989" s="92">
        <v>-4947</v>
      </c>
      <c r="AA989" s="92">
        <v>18754</v>
      </c>
    </row>
    <row r="990" spans="1:27">
      <c r="A990" s="83" t="s">
        <v>180</v>
      </c>
      <c r="B990" s="85">
        <v>43174</v>
      </c>
      <c r="C990" s="86" t="s">
        <v>457</v>
      </c>
      <c r="D990" s="87" t="s">
        <v>458</v>
      </c>
      <c r="E990" s="92">
        <v>65081</v>
      </c>
      <c r="F990" s="92">
        <v>64673</v>
      </c>
      <c r="G990" s="92">
        <v>138288</v>
      </c>
      <c r="H990" s="92">
        <v>73615</v>
      </c>
      <c r="R990" s="92">
        <v>27704</v>
      </c>
      <c r="S990" s="92">
        <v>-14746</v>
      </c>
      <c r="T990" s="92">
        <v>-240</v>
      </c>
      <c r="U990" s="92">
        <v>20698</v>
      </c>
      <c r="V990" s="92">
        <v>555</v>
      </c>
      <c r="W990" s="92">
        <v>-5013</v>
      </c>
      <c r="X990" s="92">
        <v>27499</v>
      </c>
      <c r="Y990" s="92">
        <v>8047</v>
      </c>
      <c r="Z990" s="92">
        <v>-6882</v>
      </c>
      <c r="AA990" s="92">
        <v>15993</v>
      </c>
    </row>
    <row r="991" spans="1:27">
      <c r="A991" s="83" t="s">
        <v>180</v>
      </c>
      <c r="B991" s="85">
        <v>43175</v>
      </c>
      <c r="C991" s="86" t="s">
        <v>457</v>
      </c>
      <c r="D991" s="87" t="s">
        <v>458</v>
      </c>
      <c r="E991" s="92">
        <v>64313</v>
      </c>
      <c r="F991" s="92">
        <v>64620</v>
      </c>
      <c r="G991" s="92">
        <v>136455</v>
      </c>
      <c r="H991" s="92">
        <v>71835</v>
      </c>
      <c r="R991" s="92">
        <v>30279</v>
      </c>
      <c r="S991" s="92">
        <v>-15600</v>
      </c>
      <c r="T991" s="92">
        <v>-124</v>
      </c>
      <c r="U991" s="92">
        <v>21238</v>
      </c>
      <c r="V991" s="92">
        <v>-204</v>
      </c>
      <c r="W991" s="92">
        <v>-2736</v>
      </c>
      <c r="X991" s="92">
        <v>22611</v>
      </c>
      <c r="Y991" s="92">
        <v>8453</v>
      </c>
      <c r="Z991" s="92">
        <v>-6665</v>
      </c>
      <c r="AA991" s="92">
        <v>14583</v>
      </c>
    </row>
    <row r="992" spans="1:27">
      <c r="A992" s="83" t="s">
        <v>180</v>
      </c>
      <c r="B992" s="85">
        <v>43176</v>
      </c>
      <c r="C992" s="86" t="s">
        <v>457</v>
      </c>
      <c r="D992" s="87" t="s">
        <v>458</v>
      </c>
      <c r="E992" s="92">
        <v>62067</v>
      </c>
      <c r="F992" s="92">
        <v>61163</v>
      </c>
      <c r="G992" s="92">
        <v>134171</v>
      </c>
      <c r="H992" s="92">
        <v>73006</v>
      </c>
      <c r="R992" s="92">
        <v>28282</v>
      </c>
      <c r="S992" s="92">
        <v>-9204</v>
      </c>
      <c r="T992" s="92">
        <v>-213</v>
      </c>
      <c r="U992" s="92">
        <v>21041</v>
      </c>
      <c r="V992" s="92">
        <v>-1935</v>
      </c>
      <c r="W992" s="92">
        <v>2638</v>
      </c>
      <c r="X992" s="92">
        <v>15092</v>
      </c>
      <c r="Y992" s="92">
        <v>7424</v>
      </c>
      <c r="Z992" s="92">
        <v>-4849</v>
      </c>
      <c r="AA992" s="92">
        <v>14730</v>
      </c>
    </row>
    <row r="993" spans="1:27">
      <c r="A993" s="83" t="s">
        <v>180</v>
      </c>
      <c r="B993" s="85">
        <v>43177</v>
      </c>
      <c r="C993" s="86" t="s">
        <v>457</v>
      </c>
      <c r="D993" s="87" t="s">
        <v>458</v>
      </c>
      <c r="E993" s="92">
        <v>61802</v>
      </c>
      <c r="F993" s="92">
        <v>60495</v>
      </c>
      <c r="G993" s="92">
        <v>130827</v>
      </c>
      <c r="H993" s="92">
        <v>70332</v>
      </c>
      <c r="R993" s="92">
        <v>28256</v>
      </c>
      <c r="S993" s="92">
        <v>-10613</v>
      </c>
      <c r="T993" s="92">
        <v>134</v>
      </c>
      <c r="U993" s="92">
        <v>20084</v>
      </c>
      <c r="V993" s="92">
        <v>-2566</v>
      </c>
      <c r="W993" s="92">
        <v>438</v>
      </c>
      <c r="X993" s="92">
        <v>15929</v>
      </c>
      <c r="Y993" s="92">
        <v>7778</v>
      </c>
      <c r="Z993" s="92">
        <v>-3390</v>
      </c>
      <c r="AA993" s="92">
        <v>14282</v>
      </c>
    </row>
    <row r="994" spans="1:27">
      <c r="A994" s="83" t="s">
        <v>180</v>
      </c>
      <c r="B994" s="85">
        <v>43178</v>
      </c>
      <c r="C994" s="86" t="s">
        <v>457</v>
      </c>
      <c r="D994" s="87" t="s">
        <v>458</v>
      </c>
      <c r="E994" s="92">
        <v>66256</v>
      </c>
      <c r="F994" s="92">
        <v>64232</v>
      </c>
      <c r="G994" s="92">
        <v>134469</v>
      </c>
      <c r="H994" s="92">
        <v>70233</v>
      </c>
      <c r="R994" s="92">
        <v>30576</v>
      </c>
      <c r="S994" s="92">
        <v>-9611</v>
      </c>
      <c r="T994" s="92">
        <v>14</v>
      </c>
      <c r="U994" s="92">
        <v>20055</v>
      </c>
      <c r="V994" s="92">
        <v>-2411</v>
      </c>
      <c r="W994" s="92">
        <v>286</v>
      </c>
      <c r="X994" s="92">
        <v>13585</v>
      </c>
      <c r="Y994" s="92">
        <v>7752</v>
      </c>
      <c r="Z994" s="92">
        <v>-2985</v>
      </c>
      <c r="AA994" s="92">
        <v>12972</v>
      </c>
    </row>
    <row r="995" spans="1:27">
      <c r="A995" s="83" t="s">
        <v>180</v>
      </c>
      <c r="B995" s="85">
        <v>43179</v>
      </c>
      <c r="C995" s="86" t="s">
        <v>457</v>
      </c>
      <c r="D995" s="87" t="s">
        <v>458</v>
      </c>
      <c r="E995" s="92">
        <v>65728</v>
      </c>
      <c r="F995" s="92">
        <v>64953</v>
      </c>
      <c r="G995" s="92">
        <v>137358</v>
      </c>
      <c r="H995" s="92">
        <v>72410</v>
      </c>
      <c r="R995" s="92">
        <v>30899</v>
      </c>
      <c r="S995" s="92">
        <v>-8169</v>
      </c>
      <c r="T995" s="92">
        <v>-39</v>
      </c>
      <c r="U995" s="92">
        <v>19584</v>
      </c>
      <c r="V995" s="92">
        <v>-4991</v>
      </c>
      <c r="W995" s="92">
        <v>2220</v>
      </c>
      <c r="X995" s="92">
        <v>11859</v>
      </c>
      <c r="Y995" s="92">
        <v>7877</v>
      </c>
      <c r="Z995" s="92">
        <v>-2426</v>
      </c>
      <c r="AA995" s="92">
        <v>15596</v>
      </c>
    </row>
    <row r="996" spans="1:27">
      <c r="A996" s="83" t="s">
        <v>180</v>
      </c>
      <c r="B996" s="85">
        <v>43180</v>
      </c>
      <c r="C996" s="86" t="s">
        <v>457</v>
      </c>
      <c r="D996" s="87" t="s">
        <v>458</v>
      </c>
      <c r="E996" s="92">
        <v>66186</v>
      </c>
      <c r="F996" s="92">
        <v>65339</v>
      </c>
      <c r="G996" s="92">
        <v>137806</v>
      </c>
      <c r="H996" s="92">
        <v>72457</v>
      </c>
      <c r="R996" s="92">
        <v>30658</v>
      </c>
      <c r="S996" s="92">
        <v>-9483</v>
      </c>
      <c r="T996" s="92">
        <v>53</v>
      </c>
      <c r="U996" s="92">
        <v>19395</v>
      </c>
      <c r="V996" s="92">
        <v>-4475</v>
      </c>
      <c r="W996" s="92">
        <v>5489</v>
      </c>
      <c r="X996" s="92">
        <v>9384</v>
      </c>
      <c r="Y996" s="92">
        <v>6955</v>
      </c>
      <c r="Z996" s="92">
        <v>-2942</v>
      </c>
      <c r="AA996" s="92">
        <v>17423</v>
      </c>
    </row>
    <row r="997" spans="1:27">
      <c r="A997" s="83" t="s">
        <v>180</v>
      </c>
      <c r="B997" s="85">
        <v>43181</v>
      </c>
      <c r="C997" s="86" t="s">
        <v>457</v>
      </c>
      <c r="D997" s="87" t="s">
        <v>458</v>
      </c>
      <c r="E997" s="92">
        <v>68894</v>
      </c>
      <c r="F997" s="92">
        <v>67278</v>
      </c>
      <c r="G997" s="92">
        <v>125756</v>
      </c>
      <c r="H997" s="92">
        <v>58475</v>
      </c>
      <c r="R997" s="92">
        <v>27673</v>
      </c>
      <c r="S997" s="92">
        <v>-8980</v>
      </c>
      <c r="T997" s="92">
        <v>82</v>
      </c>
      <c r="U997" s="92">
        <v>18273</v>
      </c>
      <c r="V997" s="92">
        <v>-6703</v>
      </c>
      <c r="W997" s="92">
        <v>1531</v>
      </c>
      <c r="X997" s="92">
        <v>8731</v>
      </c>
      <c r="Y997" s="92">
        <v>6811</v>
      </c>
      <c r="Z997" s="92">
        <v>-5879</v>
      </c>
      <c r="AA997" s="92">
        <v>16936</v>
      </c>
    </row>
    <row r="998" spans="1:27">
      <c r="A998" s="83" t="s">
        <v>180</v>
      </c>
      <c r="B998" s="85">
        <v>43182</v>
      </c>
      <c r="C998" s="86" t="s">
        <v>457</v>
      </c>
      <c r="D998" s="87" t="s">
        <v>458</v>
      </c>
      <c r="E998" s="92">
        <v>65521</v>
      </c>
      <c r="F998" s="92">
        <v>66840</v>
      </c>
      <c r="G998" s="92">
        <v>128174</v>
      </c>
      <c r="H998" s="92">
        <v>61334</v>
      </c>
      <c r="R998" s="92">
        <v>28356</v>
      </c>
      <c r="S998" s="92">
        <v>-9269</v>
      </c>
      <c r="T998" s="92">
        <v>-149</v>
      </c>
      <c r="U998" s="92">
        <v>19887</v>
      </c>
      <c r="V998" s="92">
        <v>-3445</v>
      </c>
      <c r="W998" s="92">
        <v>-810</v>
      </c>
      <c r="X998" s="92">
        <v>6508</v>
      </c>
      <c r="Y998" s="92">
        <v>7473</v>
      </c>
      <c r="Z998" s="92">
        <v>-4647</v>
      </c>
      <c r="AA998" s="92">
        <v>17430</v>
      </c>
    </row>
    <row r="999" spans="1:27">
      <c r="A999" s="83" t="s">
        <v>180</v>
      </c>
      <c r="B999" s="85">
        <v>43183</v>
      </c>
      <c r="C999" s="86" t="s">
        <v>457</v>
      </c>
      <c r="D999" s="87" t="s">
        <v>458</v>
      </c>
      <c r="E999" s="92">
        <v>62922</v>
      </c>
      <c r="F999" s="92">
        <v>62730</v>
      </c>
      <c r="G999" s="92">
        <v>130527</v>
      </c>
      <c r="H999" s="92">
        <v>67790</v>
      </c>
      <c r="R999" s="92">
        <v>24904</v>
      </c>
      <c r="S999" s="92">
        <v>-7740</v>
      </c>
      <c r="T999" s="92">
        <v>-154</v>
      </c>
      <c r="U999" s="92">
        <v>17314</v>
      </c>
      <c r="V999" s="92">
        <v>-3397</v>
      </c>
      <c r="W999" s="92">
        <v>5631</v>
      </c>
      <c r="X999" s="92">
        <v>9025</v>
      </c>
      <c r="Y999" s="92">
        <v>6549</v>
      </c>
      <c r="Z999" s="92">
        <v>-2643</v>
      </c>
      <c r="AA999" s="92">
        <v>18301</v>
      </c>
    </row>
    <row r="1000" spans="1:27">
      <c r="A1000" s="83" t="s">
        <v>180</v>
      </c>
      <c r="B1000" s="85">
        <v>43184</v>
      </c>
      <c r="C1000" s="86" t="s">
        <v>457</v>
      </c>
      <c r="D1000" s="87" t="s">
        <v>458</v>
      </c>
      <c r="E1000" s="92">
        <v>60215</v>
      </c>
      <c r="F1000" s="92">
        <v>60185</v>
      </c>
      <c r="G1000" s="92">
        <v>127571</v>
      </c>
      <c r="H1000" s="92">
        <v>67113</v>
      </c>
      <c r="R1000" s="92">
        <v>22364</v>
      </c>
      <c r="S1000" s="92">
        <v>-8793</v>
      </c>
      <c r="T1000" s="92">
        <v>-436</v>
      </c>
      <c r="U1000" s="92">
        <v>15338</v>
      </c>
      <c r="V1000" s="92">
        <v>-1736</v>
      </c>
      <c r="W1000" s="92">
        <v>1030</v>
      </c>
      <c r="X1000" s="92">
        <v>18905</v>
      </c>
      <c r="Y1000" s="92">
        <v>6181</v>
      </c>
      <c r="Z1000" s="92">
        <v>-3295</v>
      </c>
      <c r="AA1000" s="92">
        <v>17555</v>
      </c>
    </row>
    <row r="1001" spans="1:27">
      <c r="A1001" s="83" t="s">
        <v>180</v>
      </c>
      <c r="B1001" s="85">
        <v>43185</v>
      </c>
      <c r="C1001" s="86" t="s">
        <v>457</v>
      </c>
      <c r="D1001" s="87" t="s">
        <v>458</v>
      </c>
      <c r="E1001" s="92">
        <v>64019</v>
      </c>
      <c r="F1001" s="92">
        <v>63566</v>
      </c>
      <c r="G1001" s="92">
        <v>132113</v>
      </c>
      <c r="H1001" s="92">
        <v>68551</v>
      </c>
      <c r="R1001" s="92">
        <v>24271</v>
      </c>
      <c r="S1001" s="92">
        <v>-9373</v>
      </c>
      <c r="T1001" s="92">
        <v>-84</v>
      </c>
      <c r="U1001" s="92">
        <v>15119</v>
      </c>
      <c r="V1001" s="92">
        <v>-1782</v>
      </c>
      <c r="W1001" s="92">
        <v>2158</v>
      </c>
      <c r="X1001" s="92">
        <v>18212</v>
      </c>
      <c r="Y1001" s="92">
        <v>6259</v>
      </c>
      <c r="Z1001" s="92">
        <v>-3012</v>
      </c>
      <c r="AA1001" s="92">
        <v>16783</v>
      </c>
    </row>
    <row r="1002" spans="1:27">
      <c r="A1002" s="83" t="s">
        <v>180</v>
      </c>
      <c r="B1002" s="85">
        <v>43186</v>
      </c>
      <c r="C1002" s="86" t="s">
        <v>457</v>
      </c>
      <c r="D1002" s="87" t="s">
        <v>458</v>
      </c>
      <c r="E1002" s="92">
        <v>64006</v>
      </c>
      <c r="F1002" s="92">
        <v>64111</v>
      </c>
      <c r="G1002" s="92">
        <v>136789</v>
      </c>
      <c r="H1002" s="92">
        <v>72679</v>
      </c>
      <c r="R1002" s="92">
        <v>22263</v>
      </c>
      <c r="S1002" s="92">
        <v>-9817</v>
      </c>
      <c r="T1002" s="92">
        <v>264</v>
      </c>
      <c r="U1002" s="92">
        <v>11970</v>
      </c>
      <c r="V1002" s="92">
        <v>-1487</v>
      </c>
      <c r="W1002" s="92">
        <v>4608</v>
      </c>
      <c r="X1002" s="92">
        <v>24095</v>
      </c>
      <c r="Y1002" s="92">
        <v>5291</v>
      </c>
      <c r="Z1002" s="92">
        <v>-3990</v>
      </c>
      <c r="AA1002" s="92">
        <v>19482</v>
      </c>
    </row>
    <row r="1003" spans="1:27">
      <c r="A1003" s="83" t="s">
        <v>180</v>
      </c>
      <c r="B1003" s="85">
        <v>43187</v>
      </c>
      <c r="C1003" s="86" t="s">
        <v>457</v>
      </c>
      <c r="D1003" s="87" t="s">
        <v>458</v>
      </c>
      <c r="E1003" s="92">
        <v>64744</v>
      </c>
      <c r="F1003" s="92">
        <v>64291</v>
      </c>
      <c r="G1003" s="92">
        <v>135993</v>
      </c>
      <c r="H1003" s="92">
        <v>71702</v>
      </c>
      <c r="R1003" s="92">
        <v>22515</v>
      </c>
      <c r="S1003" s="92">
        <v>-8732</v>
      </c>
      <c r="T1003" s="92">
        <v>14</v>
      </c>
      <c r="U1003" s="92">
        <v>13791</v>
      </c>
      <c r="V1003" s="92">
        <v>372</v>
      </c>
      <c r="W1003" s="92">
        <v>4876</v>
      </c>
      <c r="X1003" s="92">
        <v>15251</v>
      </c>
      <c r="Y1003" s="92">
        <v>5052</v>
      </c>
      <c r="Z1003" s="92">
        <v>-3422</v>
      </c>
      <c r="AA1003" s="92">
        <v>21985</v>
      </c>
    </row>
    <row r="1004" spans="1:27">
      <c r="A1004" s="83" t="s">
        <v>180</v>
      </c>
      <c r="B1004" s="85">
        <v>43188</v>
      </c>
      <c r="C1004" s="86" t="s">
        <v>457</v>
      </c>
      <c r="D1004" s="87" t="s">
        <v>458</v>
      </c>
      <c r="E1004" s="92">
        <v>66274</v>
      </c>
      <c r="F1004" s="92">
        <v>66813</v>
      </c>
      <c r="G1004" s="92">
        <v>139787</v>
      </c>
      <c r="H1004" s="92">
        <v>72974</v>
      </c>
      <c r="R1004" s="92">
        <v>21794</v>
      </c>
      <c r="S1004" s="92">
        <v>-9160</v>
      </c>
      <c r="T1004" s="92">
        <v>251</v>
      </c>
      <c r="U1004" s="92">
        <v>11780</v>
      </c>
      <c r="V1004" s="92">
        <v>955</v>
      </c>
      <c r="W1004" s="92">
        <v>3621</v>
      </c>
      <c r="X1004" s="92">
        <v>21498</v>
      </c>
      <c r="Y1004" s="92">
        <v>4815</v>
      </c>
      <c r="Z1004" s="92">
        <v>-3948</v>
      </c>
      <c r="AA1004" s="92">
        <v>21368</v>
      </c>
    </row>
    <row r="1005" spans="1:27">
      <c r="A1005" s="83" t="s">
        <v>180</v>
      </c>
      <c r="B1005" s="85">
        <v>43189</v>
      </c>
      <c r="C1005" s="86" t="s">
        <v>457</v>
      </c>
      <c r="D1005" s="87" t="s">
        <v>458</v>
      </c>
      <c r="E1005" s="92">
        <v>68154</v>
      </c>
      <c r="F1005" s="92">
        <v>67323</v>
      </c>
      <c r="G1005" s="92">
        <v>137028</v>
      </c>
      <c r="H1005" s="92">
        <v>69705</v>
      </c>
      <c r="R1005" s="92">
        <v>21342</v>
      </c>
      <c r="S1005" s="92">
        <v>-9394</v>
      </c>
      <c r="T1005" s="92">
        <v>-90</v>
      </c>
      <c r="U1005" s="92">
        <v>12178</v>
      </c>
      <c r="V1005" s="92">
        <v>560</v>
      </c>
      <c r="W1005" s="92">
        <v>2696</v>
      </c>
      <c r="X1005" s="92">
        <v>18899</v>
      </c>
      <c r="Y1005" s="92">
        <v>5540</v>
      </c>
      <c r="Z1005" s="92">
        <v>-3969</v>
      </c>
      <c r="AA1005" s="92">
        <v>21943</v>
      </c>
    </row>
    <row r="1006" spans="1:27">
      <c r="A1006" s="83" t="s">
        <v>180</v>
      </c>
      <c r="B1006" s="85">
        <v>43190</v>
      </c>
      <c r="C1006" s="86" t="s">
        <v>457</v>
      </c>
      <c r="D1006" s="87" t="s">
        <v>458</v>
      </c>
      <c r="E1006" s="92">
        <v>67641</v>
      </c>
      <c r="F1006" s="92">
        <v>67267</v>
      </c>
      <c r="G1006" s="92">
        <v>135967</v>
      </c>
      <c r="H1006" s="92">
        <v>68696</v>
      </c>
      <c r="R1006" s="92">
        <v>21512</v>
      </c>
      <c r="S1006" s="92">
        <v>-9566</v>
      </c>
      <c r="T1006" s="92">
        <v>-91</v>
      </c>
      <c r="U1006" s="92">
        <v>12352</v>
      </c>
      <c r="V1006" s="92">
        <v>-1214</v>
      </c>
      <c r="W1006" s="92">
        <v>3294</v>
      </c>
      <c r="X1006" s="92">
        <v>18897</v>
      </c>
      <c r="Y1006" s="92">
        <v>5689</v>
      </c>
      <c r="Z1006" s="92">
        <v>-3822</v>
      </c>
      <c r="AA1006" s="92">
        <v>21645</v>
      </c>
    </row>
    <row r="1007" spans="1:27">
      <c r="A1007" s="83" t="s">
        <v>180</v>
      </c>
      <c r="B1007" s="85">
        <v>43191</v>
      </c>
      <c r="C1007" s="86" t="s">
        <v>457</v>
      </c>
      <c r="D1007" s="87" t="s">
        <v>458</v>
      </c>
      <c r="E1007" s="92">
        <v>67869</v>
      </c>
      <c r="F1007" s="92">
        <v>66027</v>
      </c>
      <c r="G1007" s="92">
        <v>134805</v>
      </c>
      <c r="H1007" s="92">
        <v>68778</v>
      </c>
      <c r="R1007" s="92">
        <v>16430</v>
      </c>
      <c r="S1007" s="92">
        <v>161</v>
      </c>
      <c r="T1007" s="92">
        <v>-375</v>
      </c>
      <c r="U1007" s="92">
        <v>11036</v>
      </c>
      <c r="V1007" s="92">
        <v>-1142</v>
      </c>
      <c r="W1007" s="92">
        <v>4803</v>
      </c>
      <c r="X1007" s="92">
        <v>20460</v>
      </c>
      <c r="Y1007" s="92">
        <v>6316</v>
      </c>
      <c r="Z1007" s="92">
        <v>-2628</v>
      </c>
      <c r="AA1007" s="92">
        <v>13717</v>
      </c>
    </row>
    <row r="1008" spans="1:27">
      <c r="A1008" s="83" t="s">
        <v>180</v>
      </c>
      <c r="B1008" s="85">
        <v>43192</v>
      </c>
      <c r="C1008" s="86" t="s">
        <v>457</v>
      </c>
      <c r="D1008" s="87" t="s">
        <v>458</v>
      </c>
      <c r="E1008" s="92">
        <v>69682</v>
      </c>
      <c r="F1008" s="92">
        <v>69410</v>
      </c>
      <c r="G1008" s="92">
        <v>132906</v>
      </c>
      <c r="H1008" s="92">
        <v>63496</v>
      </c>
      <c r="R1008" s="92">
        <v>21195</v>
      </c>
      <c r="S1008" s="92">
        <v>121</v>
      </c>
      <c r="T1008" s="92">
        <v>-400</v>
      </c>
      <c r="U1008" s="92">
        <v>14720</v>
      </c>
      <c r="V1008" s="92">
        <v>-1159</v>
      </c>
      <c r="W1008" s="92">
        <v>-2150</v>
      </c>
      <c r="X1008" s="92">
        <v>12546</v>
      </c>
      <c r="Y1008" s="92">
        <v>7295</v>
      </c>
      <c r="Z1008" s="92">
        <v>-4464</v>
      </c>
      <c r="AA1008" s="92">
        <v>15792</v>
      </c>
    </row>
    <row r="1009" spans="1:27">
      <c r="A1009" s="83" t="s">
        <v>180</v>
      </c>
      <c r="B1009" s="85">
        <v>43193</v>
      </c>
      <c r="C1009" s="86" t="s">
        <v>457</v>
      </c>
      <c r="D1009" s="87" t="s">
        <v>458</v>
      </c>
      <c r="E1009" s="92">
        <v>68606</v>
      </c>
      <c r="F1009" s="92">
        <v>70274</v>
      </c>
      <c r="G1009" s="92">
        <v>134869</v>
      </c>
      <c r="H1009" s="92">
        <v>64595</v>
      </c>
      <c r="R1009" s="92">
        <v>22989</v>
      </c>
      <c r="S1009" s="92">
        <v>115</v>
      </c>
      <c r="T1009" s="92">
        <v>-192</v>
      </c>
      <c r="U1009" s="92">
        <v>16414</v>
      </c>
      <c r="V1009" s="92">
        <v>-154</v>
      </c>
      <c r="W1009" s="92">
        <v>-3247</v>
      </c>
      <c r="X1009" s="92">
        <v>10212</v>
      </c>
      <c r="Y1009" s="92">
        <v>7976</v>
      </c>
      <c r="Z1009" s="92">
        <v>-4514</v>
      </c>
      <c r="AA1009" s="92">
        <v>14996</v>
      </c>
    </row>
    <row r="1010" spans="1:27">
      <c r="A1010" s="83" t="s">
        <v>180</v>
      </c>
      <c r="B1010" s="85">
        <v>43194</v>
      </c>
      <c r="C1010" s="86" t="s">
        <v>457</v>
      </c>
      <c r="D1010" s="87" t="s">
        <v>458</v>
      </c>
      <c r="E1010" s="92">
        <v>71925</v>
      </c>
      <c r="F1010" s="92">
        <v>71348</v>
      </c>
      <c r="G1010" s="92">
        <v>134791</v>
      </c>
      <c r="H1010" s="92">
        <v>63440</v>
      </c>
      <c r="R1010" s="92">
        <v>24050</v>
      </c>
      <c r="S1010" s="92">
        <v>112</v>
      </c>
      <c r="T1010" s="92">
        <v>-395</v>
      </c>
      <c r="U1010" s="92">
        <v>16553</v>
      </c>
      <c r="V1010" s="92">
        <v>46</v>
      </c>
      <c r="W1010" s="92">
        <v>-2476</v>
      </c>
      <c r="X1010" s="92">
        <v>3941</v>
      </c>
      <c r="Y1010" s="92">
        <v>7770</v>
      </c>
      <c r="Z1010" s="92">
        <v>-4034</v>
      </c>
      <c r="AA1010" s="92">
        <v>17873</v>
      </c>
    </row>
    <row r="1011" spans="1:27">
      <c r="A1011" s="83" t="s">
        <v>180</v>
      </c>
      <c r="B1011" s="85">
        <v>43195</v>
      </c>
      <c r="C1011" s="86" t="s">
        <v>457</v>
      </c>
      <c r="D1011" s="87" t="s">
        <v>458</v>
      </c>
      <c r="E1011" s="92">
        <v>73860</v>
      </c>
      <c r="F1011" s="92">
        <v>72498</v>
      </c>
      <c r="G1011" s="92">
        <v>129448</v>
      </c>
      <c r="H1011" s="92">
        <v>56948</v>
      </c>
      <c r="R1011" s="92">
        <v>21420</v>
      </c>
      <c r="S1011" s="92">
        <v>-817</v>
      </c>
      <c r="T1011" s="92">
        <v>-162</v>
      </c>
      <c r="U1011" s="92">
        <v>16439</v>
      </c>
      <c r="V1011" s="92">
        <v>-88</v>
      </c>
      <c r="W1011" s="92">
        <v>-1147</v>
      </c>
      <c r="X1011" s="92">
        <v>-1159</v>
      </c>
      <c r="Y1011" s="92">
        <v>7881</v>
      </c>
      <c r="Z1011" s="92">
        <v>-3014</v>
      </c>
      <c r="AA1011" s="92">
        <v>17595</v>
      </c>
    </row>
    <row r="1012" spans="1:27">
      <c r="A1012" s="83" t="s">
        <v>180</v>
      </c>
      <c r="B1012" s="85">
        <v>43196</v>
      </c>
      <c r="C1012" s="86" t="s">
        <v>457</v>
      </c>
      <c r="D1012" s="87" t="s">
        <v>458</v>
      </c>
      <c r="E1012" s="92">
        <v>72964</v>
      </c>
      <c r="F1012" s="92">
        <v>73389</v>
      </c>
      <c r="G1012" s="92">
        <v>119110</v>
      </c>
      <c r="H1012" s="92">
        <v>45721</v>
      </c>
      <c r="R1012" s="92">
        <v>19678</v>
      </c>
      <c r="S1012" s="92">
        <v>131</v>
      </c>
      <c r="T1012" s="92">
        <v>-552</v>
      </c>
      <c r="U1012" s="92">
        <v>16700</v>
      </c>
      <c r="V1012" s="92">
        <v>-2011</v>
      </c>
      <c r="W1012" s="92">
        <v>-409</v>
      </c>
      <c r="X1012" s="92">
        <v>-10487</v>
      </c>
      <c r="Y1012" s="92">
        <v>8721</v>
      </c>
      <c r="Z1012" s="92">
        <v>-1996</v>
      </c>
      <c r="AA1012" s="92">
        <v>15946</v>
      </c>
    </row>
    <row r="1013" spans="1:27">
      <c r="A1013" s="83" t="s">
        <v>180</v>
      </c>
      <c r="B1013" s="85">
        <v>43197</v>
      </c>
      <c r="C1013" s="86" t="s">
        <v>457</v>
      </c>
      <c r="D1013" s="87" t="s">
        <v>458</v>
      </c>
      <c r="E1013" s="92">
        <v>73801</v>
      </c>
      <c r="F1013" s="92">
        <v>76417</v>
      </c>
      <c r="G1013" s="92">
        <v>95163</v>
      </c>
      <c r="H1013" s="92">
        <v>18746</v>
      </c>
      <c r="R1013" s="92">
        <v>15950</v>
      </c>
      <c r="S1013" s="92">
        <v>-2361</v>
      </c>
      <c r="T1013" s="92">
        <v>-507</v>
      </c>
      <c r="U1013" s="92">
        <v>14606</v>
      </c>
      <c r="V1013" s="92">
        <v>-2572</v>
      </c>
      <c r="W1013" s="92">
        <v>1136</v>
      </c>
      <c r="X1013" s="92">
        <v>-26921</v>
      </c>
      <c r="Y1013" s="92">
        <v>9214</v>
      </c>
      <c r="Z1013" s="92">
        <v>-385</v>
      </c>
      <c r="AA1013" s="92">
        <v>10586</v>
      </c>
    </row>
    <row r="1014" spans="1:27">
      <c r="A1014" s="83" t="s">
        <v>180</v>
      </c>
      <c r="B1014" s="85">
        <v>43198</v>
      </c>
      <c r="C1014" s="86" t="s">
        <v>457</v>
      </c>
      <c r="D1014" s="87" t="s">
        <v>458</v>
      </c>
      <c r="E1014" s="92">
        <v>72876</v>
      </c>
      <c r="F1014" s="92">
        <v>76675</v>
      </c>
      <c r="G1014" s="92">
        <v>87376</v>
      </c>
      <c r="H1014" s="92">
        <v>10711</v>
      </c>
      <c r="R1014" s="92">
        <v>13138</v>
      </c>
      <c r="S1014" s="92">
        <v>-5358</v>
      </c>
      <c r="T1014" s="92">
        <v>-581</v>
      </c>
      <c r="U1014" s="92">
        <v>8920</v>
      </c>
      <c r="V1014" s="92">
        <v>-3155</v>
      </c>
      <c r="W1014" s="92">
        <v>-1878</v>
      </c>
      <c r="X1014" s="92">
        <v>-14911</v>
      </c>
      <c r="Y1014" s="92">
        <v>10960</v>
      </c>
      <c r="Z1014" s="92">
        <v>-1821</v>
      </c>
      <c r="AA1014" s="92">
        <v>5397</v>
      </c>
    </row>
    <row r="1015" spans="1:27">
      <c r="A1015" s="83" t="s">
        <v>180</v>
      </c>
      <c r="B1015" s="85">
        <v>43199</v>
      </c>
      <c r="C1015" s="86" t="s">
        <v>457</v>
      </c>
      <c r="D1015" s="87" t="s">
        <v>458</v>
      </c>
      <c r="E1015" s="92">
        <v>76221</v>
      </c>
      <c r="F1015" s="92">
        <v>76090</v>
      </c>
      <c r="G1015" s="92">
        <v>98055</v>
      </c>
      <c r="H1015" s="92">
        <v>21965</v>
      </c>
      <c r="R1015" s="92">
        <v>15669</v>
      </c>
      <c r="S1015" s="92">
        <v>-5909</v>
      </c>
      <c r="T1015" s="92">
        <v>-598</v>
      </c>
      <c r="U1015" s="92">
        <v>10946</v>
      </c>
      <c r="V1015" s="92">
        <v>-1780</v>
      </c>
      <c r="W1015" s="92">
        <v>447</v>
      </c>
      <c r="X1015" s="92">
        <v>-14771</v>
      </c>
      <c r="Y1015" s="92">
        <v>9586</v>
      </c>
      <c r="Z1015" s="92">
        <v>-1006</v>
      </c>
      <c r="AA1015" s="92">
        <v>9381</v>
      </c>
    </row>
    <row r="1016" spans="1:27">
      <c r="A1016" s="83" t="s">
        <v>180</v>
      </c>
      <c r="B1016" s="85">
        <v>43200</v>
      </c>
      <c r="C1016" s="86" t="s">
        <v>457</v>
      </c>
      <c r="D1016" s="87" t="s">
        <v>458</v>
      </c>
      <c r="E1016" s="92">
        <v>80741</v>
      </c>
      <c r="F1016" s="92">
        <v>79391</v>
      </c>
      <c r="G1016" s="92">
        <v>102382</v>
      </c>
      <c r="H1016" s="92">
        <v>22994</v>
      </c>
      <c r="R1016" s="92">
        <v>20378</v>
      </c>
      <c r="S1016" s="92">
        <v>-5572</v>
      </c>
      <c r="T1016" s="92">
        <v>-763</v>
      </c>
      <c r="U1016" s="92">
        <v>14282</v>
      </c>
      <c r="V1016" s="92">
        <v>-2060</v>
      </c>
      <c r="W1016" s="92">
        <v>-7</v>
      </c>
      <c r="X1016" s="92">
        <v>-21959</v>
      </c>
      <c r="Y1016" s="92">
        <v>9401</v>
      </c>
      <c r="Z1016" s="92">
        <v>-913</v>
      </c>
      <c r="AA1016" s="92">
        <v>10207</v>
      </c>
    </row>
    <row r="1017" spans="1:27">
      <c r="A1017" s="83" t="s">
        <v>180</v>
      </c>
      <c r="B1017" s="85">
        <v>43201</v>
      </c>
      <c r="C1017" s="86" t="s">
        <v>457</v>
      </c>
      <c r="D1017" s="87" t="s">
        <v>458</v>
      </c>
      <c r="E1017" s="92">
        <v>79510</v>
      </c>
      <c r="F1017" s="92">
        <v>79387</v>
      </c>
      <c r="G1017" s="92">
        <v>105527</v>
      </c>
      <c r="H1017" s="92">
        <v>26140</v>
      </c>
      <c r="R1017" s="92">
        <v>22768</v>
      </c>
      <c r="S1017" s="92">
        <v>-5619</v>
      </c>
      <c r="T1017" s="92">
        <v>-916</v>
      </c>
      <c r="U1017" s="92">
        <v>15397</v>
      </c>
      <c r="V1017" s="92">
        <v>-5622</v>
      </c>
      <c r="W1017" s="92">
        <v>-1766</v>
      </c>
      <c r="X1017" s="92">
        <v>-19419</v>
      </c>
      <c r="Y1017" s="92">
        <v>9735</v>
      </c>
      <c r="Z1017" s="92">
        <v>-781</v>
      </c>
      <c r="AA1017" s="92">
        <v>12363</v>
      </c>
    </row>
    <row r="1018" spans="1:27">
      <c r="A1018" s="83" t="s">
        <v>180</v>
      </c>
      <c r="B1018" s="85">
        <v>43202</v>
      </c>
      <c r="C1018" s="86" t="s">
        <v>457</v>
      </c>
      <c r="D1018" s="87" t="s">
        <v>458</v>
      </c>
      <c r="E1018" s="92">
        <v>70393</v>
      </c>
      <c r="F1018" s="92">
        <v>71201</v>
      </c>
      <c r="G1018" s="92">
        <v>105833</v>
      </c>
      <c r="H1018" s="92">
        <v>34633</v>
      </c>
      <c r="R1018" s="92">
        <v>19995</v>
      </c>
      <c r="S1018" s="92">
        <v>-5272</v>
      </c>
      <c r="T1018" s="92">
        <v>-731</v>
      </c>
      <c r="U1018" s="92">
        <v>12986</v>
      </c>
      <c r="V1018" s="92">
        <v>-2473</v>
      </c>
      <c r="W1018" s="92">
        <v>-1146</v>
      </c>
      <c r="X1018" s="92">
        <v>-7808</v>
      </c>
      <c r="Y1018" s="92">
        <v>9193</v>
      </c>
      <c r="Z1018" s="92">
        <v>-2617</v>
      </c>
      <c r="AA1018" s="92">
        <v>12506</v>
      </c>
    </row>
    <row r="1019" spans="1:27">
      <c r="A1019" s="83" t="s">
        <v>180</v>
      </c>
      <c r="B1019" s="85">
        <v>43203</v>
      </c>
      <c r="C1019" s="86" t="s">
        <v>457</v>
      </c>
      <c r="D1019" s="87" t="s">
        <v>458</v>
      </c>
      <c r="E1019" s="92">
        <v>65903</v>
      </c>
      <c r="F1019" s="92">
        <v>63940</v>
      </c>
      <c r="G1019" s="92">
        <v>110019</v>
      </c>
      <c r="H1019" s="92">
        <v>46073</v>
      </c>
      <c r="R1019" s="92">
        <v>21270</v>
      </c>
      <c r="S1019" s="92">
        <v>-5644</v>
      </c>
      <c r="T1019" s="92">
        <v>-968</v>
      </c>
      <c r="U1019" s="92">
        <v>11994</v>
      </c>
      <c r="V1019" s="92">
        <v>-1285</v>
      </c>
      <c r="W1019" s="92">
        <v>417</v>
      </c>
      <c r="X1019" s="92">
        <v>-126</v>
      </c>
      <c r="Y1019" s="92">
        <v>8732</v>
      </c>
      <c r="Z1019" s="92">
        <v>-3048</v>
      </c>
      <c r="AA1019" s="92">
        <v>14731</v>
      </c>
    </row>
    <row r="1020" spans="1:27">
      <c r="A1020" s="83" t="s">
        <v>180</v>
      </c>
      <c r="B1020" s="85">
        <v>43204</v>
      </c>
      <c r="C1020" s="86" t="s">
        <v>457</v>
      </c>
      <c r="D1020" s="87" t="s">
        <v>458</v>
      </c>
      <c r="E1020" s="92">
        <v>62398</v>
      </c>
      <c r="F1020" s="92">
        <v>62787</v>
      </c>
      <c r="G1020" s="92">
        <v>111535</v>
      </c>
      <c r="H1020" s="92">
        <v>48748</v>
      </c>
      <c r="R1020" s="92">
        <v>19041</v>
      </c>
      <c r="S1020" s="92">
        <v>-5321</v>
      </c>
      <c r="T1020" s="92">
        <v>-847</v>
      </c>
      <c r="U1020" s="92">
        <v>13006</v>
      </c>
      <c r="V1020" s="92">
        <v>-3093</v>
      </c>
      <c r="W1020" s="92">
        <v>3593</v>
      </c>
      <c r="X1020" s="92">
        <v>-2009</v>
      </c>
      <c r="Y1020" s="92">
        <v>7234</v>
      </c>
      <c r="Z1020" s="92">
        <v>-1996</v>
      </c>
      <c r="AA1020" s="92">
        <v>19140</v>
      </c>
    </row>
    <row r="1021" spans="1:27">
      <c r="A1021" s="83" t="s">
        <v>180</v>
      </c>
      <c r="B1021" s="85">
        <v>43205</v>
      </c>
      <c r="C1021" s="86" t="s">
        <v>457</v>
      </c>
      <c r="D1021" s="87" t="s">
        <v>458</v>
      </c>
      <c r="E1021" s="92">
        <v>65282</v>
      </c>
      <c r="F1021" s="92">
        <v>65453</v>
      </c>
      <c r="G1021" s="92">
        <v>114563</v>
      </c>
      <c r="H1021" s="92">
        <v>49011</v>
      </c>
      <c r="R1021" s="92">
        <v>18592</v>
      </c>
      <c r="S1021" s="92">
        <v>-6638</v>
      </c>
      <c r="T1021" s="92">
        <v>-833</v>
      </c>
      <c r="U1021" s="92">
        <v>13458</v>
      </c>
      <c r="V1021" s="92">
        <v>-4519</v>
      </c>
      <c r="W1021" s="92">
        <v>5592</v>
      </c>
      <c r="X1021" s="92">
        <v>-1483</v>
      </c>
      <c r="Y1021" s="92">
        <v>8427</v>
      </c>
      <c r="Z1021" s="92">
        <v>-1514</v>
      </c>
      <c r="AA1021" s="92">
        <v>17929</v>
      </c>
    </row>
    <row r="1022" spans="1:27">
      <c r="A1022" s="83" t="s">
        <v>180</v>
      </c>
      <c r="B1022" s="85">
        <v>43206</v>
      </c>
      <c r="C1022" s="86" t="s">
        <v>457</v>
      </c>
      <c r="D1022" s="87" t="s">
        <v>458</v>
      </c>
      <c r="E1022" s="92">
        <v>68299</v>
      </c>
      <c r="F1022" s="92">
        <v>69822</v>
      </c>
      <c r="G1022" s="92">
        <v>104766</v>
      </c>
      <c r="H1022" s="92">
        <v>34944</v>
      </c>
      <c r="R1022" s="92">
        <v>22648</v>
      </c>
      <c r="S1022" s="92">
        <v>-12911</v>
      </c>
      <c r="T1022" s="92">
        <v>-853</v>
      </c>
      <c r="U1022" s="92">
        <v>13206</v>
      </c>
      <c r="V1022" s="92">
        <v>-2697</v>
      </c>
      <c r="W1022" s="92">
        <v>228</v>
      </c>
      <c r="X1022" s="92">
        <v>-5396</v>
      </c>
      <c r="Y1022" s="92">
        <v>10102</v>
      </c>
      <c r="Z1022" s="92">
        <v>-3089</v>
      </c>
      <c r="AA1022" s="92">
        <v>13706</v>
      </c>
    </row>
    <row r="1023" spans="1:27">
      <c r="A1023" s="83" t="s">
        <v>180</v>
      </c>
      <c r="B1023" s="85">
        <v>43207</v>
      </c>
      <c r="C1023" s="86" t="s">
        <v>457</v>
      </c>
      <c r="D1023" s="87" t="s">
        <v>458</v>
      </c>
      <c r="E1023" s="92">
        <v>64522</v>
      </c>
      <c r="F1023" s="92">
        <v>64346</v>
      </c>
      <c r="G1023" s="92">
        <v>105279</v>
      </c>
      <c r="H1023" s="92">
        <v>40933</v>
      </c>
      <c r="R1023" s="92">
        <v>28143</v>
      </c>
      <c r="S1023" s="92">
        <v>-10540</v>
      </c>
      <c r="T1023" s="92">
        <v>-1040</v>
      </c>
      <c r="U1023" s="92">
        <v>13896</v>
      </c>
      <c r="V1023" s="92">
        <v>-1652</v>
      </c>
      <c r="W1023" s="92">
        <v>-1400</v>
      </c>
      <c r="X1023" s="92">
        <v>-9781</v>
      </c>
      <c r="Y1023" s="92">
        <v>10035</v>
      </c>
      <c r="Z1023" s="92">
        <v>-3211</v>
      </c>
      <c r="AA1023" s="92">
        <v>16483</v>
      </c>
    </row>
    <row r="1024" spans="1:27">
      <c r="A1024" s="83" t="s">
        <v>180</v>
      </c>
      <c r="B1024" s="85">
        <v>43208</v>
      </c>
      <c r="C1024" s="86" t="s">
        <v>457</v>
      </c>
      <c r="D1024" s="87" t="s">
        <v>458</v>
      </c>
      <c r="E1024" s="92">
        <v>65230</v>
      </c>
      <c r="F1024" s="92">
        <v>65468</v>
      </c>
      <c r="G1024" s="92">
        <v>102737</v>
      </c>
      <c r="H1024" s="92">
        <v>37267</v>
      </c>
      <c r="R1024" s="92">
        <v>23544</v>
      </c>
      <c r="S1024" s="92">
        <v>-14697</v>
      </c>
      <c r="T1024" s="92">
        <v>-526</v>
      </c>
      <c r="U1024" s="92">
        <v>14810</v>
      </c>
      <c r="V1024" s="92">
        <v>-1865</v>
      </c>
      <c r="W1024" s="92">
        <v>4047</v>
      </c>
      <c r="X1024" s="92">
        <v>-10349</v>
      </c>
      <c r="Y1024" s="92">
        <v>6804</v>
      </c>
      <c r="Z1024" s="92">
        <v>-2642</v>
      </c>
      <c r="AA1024" s="92">
        <v>18141</v>
      </c>
    </row>
    <row r="1025" spans="1:27">
      <c r="A1025" s="83" t="s">
        <v>180</v>
      </c>
      <c r="B1025" s="85">
        <v>43209</v>
      </c>
      <c r="C1025" s="86" t="s">
        <v>457</v>
      </c>
      <c r="D1025" s="87" t="s">
        <v>458</v>
      </c>
      <c r="E1025" s="92">
        <v>64535</v>
      </c>
      <c r="F1025" s="92">
        <v>64977</v>
      </c>
      <c r="G1025" s="92">
        <v>107625</v>
      </c>
      <c r="H1025" s="92">
        <v>42647</v>
      </c>
      <c r="R1025" s="92">
        <v>26071</v>
      </c>
      <c r="S1025" s="92">
        <v>-15060</v>
      </c>
      <c r="T1025" s="92">
        <v>-213</v>
      </c>
      <c r="U1025" s="92">
        <v>15734</v>
      </c>
      <c r="V1025" s="92">
        <v>293</v>
      </c>
      <c r="W1025" s="92">
        <v>821</v>
      </c>
      <c r="X1025" s="92">
        <v>-7230</v>
      </c>
      <c r="Y1025" s="92">
        <v>7179</v>
      </c>
      <c r="Z1025" s="92">
        <v>-2963</v>
      </c>
      <c r="AA1025" s="92">
        <v>18015</v>
      </c>
    </row>
    <row r="1026" spans="1:27">
      <c r="A1026" s="83" t="s">
        <v>180</v>
      </c>
      <c r="B1026" s="85">
        <v>43210</v>
      </c>
      <c r="C1026" s="86" t="s">
        <v>457</v>
      </c>
      <c r="D1026" s="87" t="s">
        <v>458</v>
      </c>
      <c r="E1026" s="92">
        <v>63548</v>
      </c>
      <c r="F1026" s="92">
        <v>63842</v>
      </c>
      <c r="G1026" s="92">
        <v>104460</v>
      </c>
      <c r="H1026" s="92">
        <v>40618</v>
      </c>
      <c r="R1026" s="92">
        <v>22655</v>
      </c>
      <c r="S1026" s="92">
        <v>-13128</v>
      </c>
      <c r="T1026" s="92">
        <v>-231</v>
      </c>
      <c r="U1026" s="92">
        <v>14098</v>
      </c>
      <c r="V1026" s="92">
        <v>1242</v>
      </c>
      <c r="W1026" s="92">
        <v>1372</v>
      </c>
      <c r="X1026" s="92">
        <v>-5929</v>
      </c>
      <c r="Y1026" s="92">
        <v>6780</v>
      </c>
      <c r="Z1026" s="92">
        <v>-1977</v>
      </c>
      <c r="AA1026" s="92">
        <v>15736</v>
      </c>
    </row>
    <row r="1027" spans="1:27">
      <c r="A1027" s="83" t="s">
        <v>180</v>
      </c>
      <c r="B1027" s="85">
        <v>43211</v>
      </c>
      <c r="C1027" s="86" t="s">
        <v>457</v>
      </c>
      <c r="D1027" s="87" t="s">
        <v>458</v>
      </c>
      <c r="E1027" s="92">
        <v>66125</v>
      </c>
      <c r="F1027" s="92">
        <v>66604</v>
      </c>
      <c r="G1027" s="92">
        <v>108846</v>
      </c>
      <c r="H1027" s="92">
        <v>42242</v>
      </c>
      <c r="R1027" s="92">
        <v>18483</v>
      </c>
      <c r="S1027" s="92">
        <v>-12745</v>
      </c>
      <c r="T1027" s="92">
        <v>-169</v>
      </c>
      <c r="U1027" s="92">
        <v>13122</v>
      </c>
      <c r="V1027" s="92">
        <v>-1502</v>
      </c>
      <c r="W1027" s="92">
        <v>5779</v>
      </c>
      <c r="X1027" s="92">
        <v>-887</v>
      </c>
      <c r="Y1027" s="92">
        <v>7255</v>
      </c>
      <c r="Z1027" s="92">
        <v>-1074</v>
      </c>
      <c r="AA1027" s="92">
        <v>13980</v>
      </c>
    </row>
    <row r="1028" spans="1:27">
      <c r="A1028" s="83" t="s">
        <v>180</v>
      </c>
      <c r="B1028" s="85">
        <v>43212</v>
      </c>
      <c r="C1028" s="86" t="s">
        <v>457</v>
      </c>
      <c r="D1028" s="87" t="s">
        <v>458</v>
      </c>
      <c r="E1028" s="92">
        <v>69853</v>
      </c>
      <c r="F1028" s="92">
        <v>71449</v>
      </c>
      <c r="G1028" s="92">
        <v>114017</v>
      </c>
      <c r="H1028" s="92">
        <v>42569</v>
      </c>
      <c r="R1028" s="92">
        <v>15785</v>
      </c>
      <c r="S1028" s="92">
        <v>-14612</v>
      </c>
      <c r="T1028" s="92">
        <v>9</v>
      </c>
      <c r="U1028" s="92">
        <v>11201</v>
      </c>
      <c r="V1028" s="92">
        <v>-2524</v>
      </c>
      <c r="W1028" s="92">
        <v>7556</v>
      </c>
      <c r="X1028" s="92">
        <v>2806</v>
      </c>
      <c r="Y1028" s="92">
        <v>7499</v>
      </c>
      <c r="Z1028" s="92">
        <v>-1406</v>
      </c>
      <c r="AA1028" s="92">
        <v>16255</v>
      </c>
    </row>
    <row r="1029" spans="1:27">
      <c r="A1029" s="83" t="s">
        <v>180</v>
      </c>
      <c r="B1029" s="85">
        <v>43213</v>
      </c>
      <c r="C1029" s="86" t="s">
        <v>457</v>
      </c>
      <c r="D1029" s="87" t="s">
        <v>458</v>
      </c>
      <c r="E1029" s="92">
        <v>73914</v>
      </c>
      <c r="F1029" s="92">
        <v>77506</v>
      </c>
      <c r="G1029" s="92">
        <v>113959</v>
      </c>
      <c r="H1029" s="92">
        <v>36458</v>
      </c>
      <c r="R1029" s="92">
        <v>17805</v>
      </c>
      <c r="S1029" s="92">
        <v>-16158</v>
      </c>
      <c r="T1029" s="92">
        <v>-311</v>
      </c>
      <c r="U1029" s="92">
        <v>12132</v>
      </c>
      <c r="V1029" s="92">
        <v>-2652</v>
      </c>
      <c r="W1029" s="92">
        <v>6139</v>
      </c>
      <c r="X1029" s="92">
        <v>396</v>
      </c>
      <c r="Y1029" s="92">
        <v>7978</v>
      </c>
      <c r="Z1029" s="92">
        <v>-3573</v>
      </c>
      <c r="AA1029" s="92">
        <v>14702</v>
      </c>
    </row>
    <row r="1030" spans="1:27">
      <c r="A1030" s="83" t="s">
        <v>180</v>
      </c>
      <c r="B1030" s="85">
        <v>43214</v>
      </c>
      <c r="C1030" s="86" t="s">
        <v>457</v>
      </c>
      <c r="D1030" s="87" t="s">
        <v>458</v>
      </c>
      <c r="E1030" s="92">
        <v>79228</v>
      </c>
      <c r="F1030" s="92">
        <v>80319</v>
      </c>
      <c r="G1030" s="92">
        <v>111339</v>
      </c>
      <c r="H1030" s="92">
        <v>31020</v>
      </c>
      <c r="R1030" s="92">
        <v>17660</v>
      </c>
      <c r="S1030" s="92">
        <v>-15338</v>
      </c>
      <c r="T1030" s="92">
        <v>-415</v>
      </c>
      <c r="U1030" s="92">
        <v>12156</v>
      </c>
      <c r="V1030" s="92">
        <v>-1868</v>
      </c>
      <c r="W1030" s="92">
        <v>-742</v>
      </c>
      <c r="X1030" s="92">
        <v>2185</v>
      </c>
      <c r="Y1030" s="92">
        <v>9205</v>
      </c>
      <c r="Z1030" s="92">
        <v>-4351</v>
      </c>
      <c r="AA1030" s="92">
        <v>12528</v>
      </c>
    </row>
    <row r="1031" spans="1:27">
      <c r="A1031" s="83" t="s">
        <v>180</v>
      </c>
      <c r="B1031" s="85">
        <v>43215</v>
      </c>
      <c r="C1031" s="86" t="s">
        <v>457</v>
      </c>
      <c r="D1031" s="87" t="s">
        <v>458</v>
      </c>
      <c r="E1031" s="92">
        <v>82157</v>
      </c>
      <c r="F1031" s="92">
        <v>82823</v>
      </c>
      <c r="G1031" s="92">
        <v>111081</v>
      </c>
      <c r="H1031" s="92">
        <v>28258</v>
      </c>
      <c r="R1031" s="92">
        <v>17527</v>
      </c>
      <c r="S1031" s="92">
        <v>-16387</v>
      </c>
      <c r="T1031" s="92">
        <v>-299</v>
      </c>
      <c r="U1031" s="92">
        <v>13182</v>
      </c>
      <c r="V1031" s="92">
        <v>-1544</v>
      </c>
      <c r="W1031" s="92">
        <v>2134</v>
      </c>
      <c r="X1031" s="92">
        <v>-4773</v>
      </c>
      <c r="Y1031" s="92">
        <v>8843</v>
      </c>
      <c r="Z1031" s="92">
        <v>-5164</v>
      </c>
      <c r="AA1031" s="92">
        <v>14739</v>
      </c>
    </row>
    <row r="1032" spans="1:27">
      <c r="A1032" s="83" t="s">
        <v>180</v>
      </c>
      <c r="B1032" s="85">
        <v>43216</v>
      </c>
      <c r="C1032" s="86" t="s">
        <v>457</v>
      </c>
      <c r="D1032" s="87" t="s">
        <v>458</v>
      </c>
      <c r="E1032" s="92">
        <v>85070</v>
      </c>
      <c r="F1032" s="92">
        <v>82857</v>
      </c>
      <c r="G1032" s="92">
        <v>107515</v>
      </c>
      <c r="H1032" s="92">
        <v>24657</v>
      </c>
      <c r="R1032" s="92">
        <v>17834</v>
      </c>
      <c r="S1032" s="92">
        <v>-16446</v>
      </c>
      <c r="T1032" s="92">
        <v>-465</v>
      </c>
      <c r="U1032" s="92">
        <v>13224</v>
      </c>
      <c r="V1032" s="92">
        <v>-897</v>
      </c>
      <c r="W1032" s="92">
        <v>-402</v>
      </c>
      <c r="X1032" s="92">
        <v>-7258</v>
      </c>
      <c r="Y1032" s="92">
        <v>8902</v>
      </c>
      <c r="Z1032" s="92">
        <v>-4596</v>
      </c>
      <c r="AA1032" s="92">
        <v>14761</v>
      </c>
    </row>
    <row r="1033" spans="1:27">
      <c r="A1033" s="83" t="s">
        <v>180</v>
      </c>
      <c r="B1033" s="85">
        <v>43217</v>
      </c>
      <c r="C1033" s="86" t="s">
        <v>457</v>
      </c>
      <c r="D1033" s="87" t="s">
        <v>458</v>
      </c>
      <c r="E1033" s="92">
        <v>85093</v>
      </c>
      <c r="F1033" s="92">
        <v>85681</v>
      </c>
      <c r="G1033" s="92">
        <v>112123</v>
      </c>
      <c r="H1033" s="92">
        <v>26447</v>
      </c>
      <c r="R1033" s="92">
        <v>14424</v>
      </c>
      <c r="S1033" s="92">
        <v>-16720</v>
      </c>
      <c r="T1033" s="92">
        <v>-359</v>
      </c>
      <c r="U1033" s="92">
        <v>10228</v>
      </c>
      <c r="V1033" s="92">
        <v>-1601</v>
      </c>
      <c r="W1033" s="92">
        <v>5236</v>
      </c>
      <c r="X1033" s="92">
        <v>-857</v>
      </c>
      <c r="Y1033" s="92">
        <v>9252</v>
      </c>
      <c r="Z1033" s="92">
        <v>-4965</v>
      </c>
      <c r="AA1033" s="92">
        <v>11809</v>
      </c>
    </row>
    <row r="1034" spans="1:27">
      <c r="A1034" s="83" t="s">
        <v>180</v>
      </c>
      <c r="B1034" s="85">
        <v>43218</v>
      </c>
      <c r="C1034" s="86" t="s">
        <v>457</v>
      </c>
      <c r="D1034" s="87" t="s">
        <v>458</v>
      </c>
      <c r="E1034" s="92">
        <v>80622</v>
      </c>
      <c r="F1034" s="92">
        <v>80887</v>
      </c>
      <c r="G1034" s="92">
        <v>104893</v>
      </c>
      <c r="H1034" s="92">
        <v>24006</v>
      </c>
      <c r="R1034" s="92">
        <v>12394</v>
      </c>
      <c r="S1034" s="92">
        <v>-15507</v>
      </c>
      <c r="T1034" s="92">
        <v>-238</v>
      </c>
      <c r="U1034" s="92">
        <v>8530</v>
      </c>
      <c r="V1034" s="92">
        <v>-935</v>
      </c>
      <c r="W1034" s="92">
        <v>2313</v>
      </c>
      <c r="X1034" s="92">
        <v>2870</v>
      </c>
      <c r="Y1034" s="92">
        <v>8795</v>
      </c>
      <c r="Z1034" s="92">
        <v>-4923</v>
      </c>
      <c r="AA1034" s="92">
        <v>10707</v>
      </c>
    </row>
    <row r="1035" spans="1:27">
      <c r="A1035" s="83" t="s">
        <v>180</v>
      </c>
      <c r="B1035" s="85">
        <v>43219</v>
      </c>
      <c r="C1035" s="86" t="s">
        <v>457</v>
      </c>
      <c r="D1035" s="87" t="s">
        <v>458</v>
      </c>
      <c r="E1035" s="92">
        <v>74144</v>
      </c>
      <c r="F1035" s="92">
        <v>72554</v>
      </c>
      <c r="G1035" s="92">
        <v>104872</v>
      </c>
      <c r="H1035" s="92">
        <v>32302</v>
      </c>
      <c r="R1035" s="92">
        <v>0</v>
      </c>
      <c r="T1035" s="92">
        <v>0</v>
      </c>
      <c r="U1035" s="92">
        <v>0</v>
      </c>
      <c r="V1035" s="92">
        <v>0</v>
      </c>
      <c r="W1035" s="92">
        <v>0</v>
      </c>
      <c r="X1035" s="92">
        <v>0</v>
      </c>
      <c r="Y1035" s="92">
        <v>0</v>
      </c>
      <c r="Z1035" s="92">
        <v>0</v>
      </c>
      <c r="AA1035" s="92">
        <v>0</v>
      </c>
    </row>
    <row r="1036" spans="1:27">
      <c r="A1036" s="83" t="s">
        <v>180</v>
      </c>
      <c r="B1036" s="85">
        <v>43220</v>
      </c>
      <c r="C1036" s="86" t="s">
        <v>457</v>
      </c>
      <c r="D1036" s="87" t="s">
        <v>458</v>
      </c>
      <c r="E1036" s="92">
        <v>71866</v>
      </c>
      <c r="F1036" s="92">
        <v>70034</v>
      </c>
      <c r="G1036" s="92">
        <v>41963</v>
      </c>
      <c r="H1036" s="92">
        <v>0</v>
      </c>
      <c r="R1036" s="92">
        <v>0</v>
      </c>
      <c r="T1036" s="92">
        <v>0</v>
      </c>
      <c r="U1036" s="92">
        <v>0</v>
      </c>
      <c r="V1036" s="92">
        <v>0</v>
      </c>
      <c r="W1036" s="92">
        <v>0</v>
      </c>
      <c r="X1036" s="92">
        <v>0</v>
      </c>
      <c r="Y1036" s="92">
        <v>0</v>
      </c>
      <c r="Z1036" s="92">
        <v>0</v>
      </c>
      <c r="AA1036" s="92">
        <v>0</v>
      </c>
    </row>
    <row r="1037" spans="1:27">
      <c r="A1037" s="83" t="s">
        <v>180</v>
      </c>
      <c r="B1037" s="85">
        <v>43221</v>
      </c>
      <c r="C1037" s="86" t="s">
        <v>457</v>
      </c>
      <c r="D1037" s="87" t="s">
        <v>458</v>
      </c>
      <c r="E1037" s="92">
        <v>66242</v>
      </c>
      <c r="F1037" s="92">
        <v>65631</v>
      </c>
      <c r="G1037" s="92">
        <v>41108</v>
      </c>
      <c r="H1037" s="92">
        <v>0</v>
      </c>
      <c r="R1037" s="92">
        <v>0</v>
      </c>
      <c r="T1037" s="92">
        <v>0</v>
      </c>
      <c r="U1037" s="92">
        <v>0</v>
      </c>
      <c r="V1037" s="92">
        <v>0</v>
      </c>
      <c r="W1037" s="92">
        <v>0</v>
      </c>
      <c r="X1037" s="92">
        <v>0</v>
      </c>
      <c r="Y1037" s="92">
        <v>0</v>
      </c>
      <c r="Z1037" s="92">
        <v>0</v>
      </c>
      <c r="AA1037" s="92">
        <v>0</v>
      </c>
    </row>
    <row r="1038" spans="1:27">
      <c r="A1038" s="83" t="s">
        <v>180</v>
      </c>
      <c r="B1038" s="85">
        <v>43222</v>
      </c>
      <c r="C1038" s="86" t="s">
        <v>457</v>
      </c>
      <c r="D1038" s="87" t="s">
        <v>458</v>
      </c>
      <c r="E1038" s="92">
        <v>64275</v>
      </c>
      <c r="F1038" s="92">
        <v>63425</v>
      </c>
      <c r="G1038" s="92">
        <v>34371</v>
      </c>
      <c r="H1038" s="92">
        <v>0</v>
      </c>
      <c r="R1038" s="92">
        <v>19036</v>
      </c>
      <c r="S1038" s="92">
        <v>-11725</v>
      </c>
      <c r="T1038" s="92">
        <v>70</v>
      </c>
      <c r="U1038" s="92">
        <v>13995</v>
      </c>
      <c r="V1038" s="92">
        <v>983</v>
      </c>
      <c r="W1038" s="92">
        <v>332</v>
      </c>
      <c r="X1038" s="92">
        <v>-9122</v>
      </c>
      <c r="Y1038" s="92">
        <v>5486</v>
      </c>
      <c r="Z1038" s="92">
        <v>-3646</v>
      </c>
      <c r="AA1038" s="92">
        <v>18761</v>
      </c>
    </row>
    <row r="1039" spans="1:27">
      <c r="A1039" s="83" t="s">
        <v>180</v>
      </c>
      <c r="B1039" s="85">
        <v>43223</v>
      </c>
      <c r="C1039" s="86" t="s">
        <v>457</v>
      </c>
      <c r="D1039" s="87" t="s">
        <v>458</v>
      </c>
      <c r="E1039" s="92">
        <v>66471</v>
      </c>
      <c r="F1039" s="92">
        <v>67481</v>
      </c>
      <c r="G1039" s="92">
        <v>98495</v>
      </c>
      <c r="H1039" s="92">
        <v>30993</v>
      </c>
      <c r="R1039" s="92">
        <v>18405</v>
      </c>
      <c r="T1039" s="92">
        <v>-181</v>
      </c>
      <c r="U1039" s="92">
        <v>14316</v>
      </c>
      <c r="V1039" s="92">
        <v>467</v>
      </c>
      <c r="W1039" s="92">
        <v>-327</v>
      </c>
      <c r="X1039" s="92">
        <v>-17892</v>
      </c>
      <c r="Y1039" s="92">
        <v>5789</v>
      </c>
      <c r="Z1039" s="92">
        <v>-3203</v>
      </c>
      <c r="AA1039" s="92">
        <v>18549</v>
      </c>
    </row>
    <row r="1040" spans="1:27">
      <c r="A1040" s="83" t="s">
        <v>180</v>
      </c>
      <c r="B1040" s="85">
        <v>43224</v>
      </c>
      <c r="C1040" s="86" t="s">
        <v>457</v>
      </c>
      <c r="D1040" s="87" t="s">
        <v>458</v>
      </c>
      <c r="E1040" s="92">
        <v>73041</v>
      </c>
      <c r="F1040" s="92">
        <v>75926</v>
      </c>
      <c r="G1040" s="92">
        <v>105114</v>
      </c>
      <c r="H1040" s="92">
        <v>29188</v>
      </c>
      <c r="R1040" s="92">
        <v>15011</v>
      </c>
      <c r="T1040" s="92">
        <v>-365</v>
      </c>
      <c r="U1040" s="92">
        <v>13750</v>
      </c>
      <c r="V1040" s="92">
        <v>-2137</v>
      </c>
      <c r="W1040" s="92">
        <v>8848</v>
      </c>
      <c r="X1040" s="92">
        <v>-24527</v>
      </c>
      <c r="Y1040" s="92">
        <v>6018</v>
      </c>
      <c r="Z1040" s="92">
        <v>-4617</v>
      </c>
      <c r="AA1040" s="92">
        <v>17207</v>
      </c>
    </row>
    <row r="1041" spans="1:27">
      <c r="A1041" s="83" t="s">
        <v>180</v>
      </c>
      <c r="B1041" s="85">
        <v>43225</v>
      </c>
      <c r="C1041" s="86" t="s">
        <v>457</v>
      </c>
      <c r="D1041" s="87" t="s">
        <v>458</v>
      </c>
      <c r="E1041" s="92">
        <v>80569</v>
      </c>
      <c r="F1041" s="92">
        <v>82010</v>
      </c>
      <c r="G1041" s="92">
        <v>119159</v>
      </c>
      <c r="H1041" s="92">
        <v>37148</v>
      </c>
      <c r="R1041" s="92">
        <v>19549</v>
      </c>
      <c r="T1041" s="92">
        <v>-234</v>
      </c>
      <c r="U1041" s="92">
        <v>13907</v>
      </c>
      <c r="V1041" s="92">
        <v>-3107</v>
      </c>
      <c r="W1041" s="92">
        <v>8653</v>
      </c>
      <c r="X1041" s="92">
        <v>-22851</v>
      </c>
      <c r="Y1041" s="92">
        <v>7131</v>
      </c>
      <c r="Z1041" s="92">
        <v>-4173</v>
      </c>
      <c r="AA1041" s="92">
        <v>18273</v>
      </c>
    </row>
    <row r="1042" spans="1:27">
      <c r="A1042" s="83" t="s">
        <v>180</v>
      </c>
      <c r="B1042" s="85">
        <v>43226</v>
      </c>
      <c r="C1042" s="86" t="s">
        <v>457</v>
      </c>
      <c r="D1042" s="87" t="s">
        <v>458</v>
      </c>
      <c r="E1042" s="92">
        <v>88632</v>
      </c>
      <c r="F1042" s="92">
        <v>88274</v>
      </c>
      <c r="G1042" s="92">
        <v>121897</v>
      </c>
      <c r="H1042" s="92">
        <v>33623</v>
      </c>
      <c r="R1042" s="92">
        <v>18187</v>
      </c>
      <c r="T1042" s="92">
        <v>-179</v>
      </c>
      <c r="U1042" s="92">
        <v>12622</v>
      </c>
      <c r="V1042" s="92">
        <v>-2780</v>
      </c>
      <c r="W1042" s="92">
        <v>4997</v>
      </c>
      <c r="X1042" s="92">
        <v>-19695</v>
      </c>
      <c r="Y1042" s="92">
        <v>8745</v>
      </c>
      <c r="Z1042" s="92">
        <v>-2947</v>
      </c>
      <c r="AA1042" s="92">
        <v>14673</v>
      </c>
    </row>
    <row r="1043" spans="1:27">
      <c r="A1043" s="83" t="s">
        <v>180</v>
      </c>
      <c r="B1043" s="85">
        <v>43227</v>
      </c>
      <c r="C1043" s="86" t="s">
        <v>457</v>
      </c>
      <c r="D1043" s="87" t="s">
        <v>458</v>
      </c>
      <c r="E1043" s="92">
        <v>93167</v>
      </c>
      <c r="F1043" s="92">
        <v>91359</v>
      </c>
      <c r="G1043" s="92">
        <v>128589</v>
      </c>
      <c r="H1043" s="92">
        <v>37233</v>
      </c>
      <c r="R1043" s="92">
        <v>17280</v>
      </c>
      <c r="T1043" s="92">
        <v>-500</v>
      </c>
      <c r="U1043" s="92">
        <v>3328</v>
      </c>
      <c r="V1043" s="92">
        <v>-43</v>
      </c>
      <c r="W1043" s="92">
        <v>5787</v>
      </c>
      <c r="X1043" s="92">
        <v>-16714</v>
      </c>
      <c r="Y1043" s="92">
        <v>8888</v>
      </c>
      <c r="Z1043" s="92">
        <v>-2445</v>
      </c>
      <c r="AA1043" s="92">
        <v>21652</v>
      </c>
    </row>
    <row r="1044" spans="1:27">
      <c r="A1044" s="83" t="s">
        <v>180</v>
      </c>
      <c r="B1044" s="85">
        <v>43228</v>
      </c>
      <c r="C1044" s="86" t="s">
        <v>457</v>
      </c>
      <c r="D1044" s="87" t="s">
        <v>458</v>
      </c>
      <c r="E1044" s="92">
        <v>91939</v>
      </c>
      <c r="F1044" s="92">
        <v>91528</v>
      </c>
      <c r="G1044" s="92">
        <v>139383</v>
      </c>
      <c r="H1044" s="92">
        <v>47855</v>
      </c>
      <c r="R1044" s="92">
        <v>20137</v>
      </c>
      <c r="T1044" s="92">
        <v>-89</v>
      </c>
      <c r="U1044" s="92">
        <v>0</v>
      </c>
      <c r="V1044" s="92">
        <v>-661</v>
      </c>
      <c r="W1044" s="92">
        <v>8567</v>
      </c>
      <c r="X1044" s="92">
        <v>-16280</v>
      </c>
      <c r="Y1044" s="92">
        <v>8279</v>
      </c>
      <c r="Z1044" s="92">
        <v>-666</v>
      </c>
      <c r="AA1044" s="92">
        <v>28568</v>
      </c>
    </row>
    <row r="1045" spans="1:27">
      <c r="A1045" s="83" t="s">
        <v>180</v>
      </c>
      <c r="B1045" s="85">
        <v>43229</v>
      </c>
      <c r="C1045" s="86" t="s">
        <v>457</v>
      </c>
      <c r="D1045" s="87" t="s">
        <v>458</v>
      </c>
      <c r="E1045" s="92">
        <v>91070</v>
      </c>
      <c r="F1045" s="92">
        <v>93965</v>
      </c>
      <c r="G1045" s="92">
        <v>140029</v>
      </c>
      <c r="H1045" s="92">
        <v>46059</v>
      </c>
      <c r="R1045" s="92">
        <v>18137</v>
      </c>
      <c r="T1045" s="92">
        <v>-173</v>
      </c>
      <c r="U1045" s="92">
        <v>0</v>
      </c>
      <c r="V1045" s="92">
        <v>-5316</v>
      </c>
      <c r="W1045" s="92">
        <v>10900</v>
      </c>
      <c r="X1045" s="92">
        <v>-10249</v>
      </c>
      <c r="Y1045" s="92">
        <v>7012</v>
      </c>
      <c r="Z1045" s="92">
        <v>913</v>
      </c>
      <c r="AA1045" s="92">
        <v>24835</v>
      </c>
    </row>
    <row r="1046" spans="1:27">
      <c r="A1046" s="83" t="s">
        <v>180</v>
      </c>
      <c r="B1046" s="85">
        <v>43230</v>
      </c>
      <c r="C1046" s="86" t="s">
        <v>457</v>
      </c>
      <c r="D1046" s="87" t="s">
        <v>458</v>
      </c>
      <c r="E1046" s="92">
        <v>95192</v>
      </c>
      <c r="F1046" s="92">
        <v>95039</v>
      </c>
      <c r="G1046" s="92">
        <v>141653</v>
      </c>
      <c r="H1046" s="92">
        <v>46614</v>
      </c>
      <c r="R1046" s="92">
        <v>17290</v>
      </c>
      <c r="T1046" s="92">
        <v>-369</v>
      </c>
      <c r="U1046" s="92">
        <v>0</v>
      </c>
      <c r="V1046" s="92">
        <v>-4262</v>
      </c>
      <c r="W1046" s="92">
        <v>6883</v>
      </c>
      <c r="X1046" s="92">
        <v>-4086</v>
      </c>
      <c r="Y1046" s="92">
        <v>8113</v>
      </c>
      <c r="Z1046" s="92">
        <v>-169</v>
      </c>
      <c r="AA1046" s="92">
        <v>23214</v>
      </c>
    </row>
    <row r="1047" spans="1:27">
      <c r="A1047" s="83" t="s">
        <v>180</v>
      </c>
      <c r="B1047" s="85">
        <v>43231</v>
      </c>
      <c r="C1047" s="86" t="s">
        <v>457</v>
      </c>
      <c r="D1047" s="87" t="s">
        <v>458</v>
      </c>
      <c r="E1047" s="92">
        <v>88582</v>
      </c>
      <c r="F1047" s="92">
        <v>88697</v>
      </c>
      <c r="G1047" s="92">
        <v>141222</v>
      </c>
      <c r="H1047" s="92">
        <v>52525</v>
      </c>
      <c r="R1047" s="92">
        <v>20776</v>
      </c>
      <c r="T1047" s="92">
        <v>-340</v>
      </c>
      <c r="U1047" s="92">
        <v>9378</v>
      </c>
      <c r="V1047" s="92">
        <v>-6109</v>
      </c>
      <c r="W1047" s="92">
        <v>5470</v>
      </c>
      <c r="X1047" s="92">
        <v>-7288</v>
      </c>
      <c r="Y1047" s="92">
        <v>8264</v>
      </c>
      <c r="Z1047" s="92">
        <v>-254</v>
      </c>
      <c r="AA1047" s="92">
        <v>22628</v>
      </c>
    </row>
    <row r="1048" spans="1:27">
      <c r="A1048" s="83" t="s">
        <v>180</v>
      </c>
      <c r="B1048" s="85">
        <v>43232</v>
      </c>
      <c r="C1048" s="86" t="s">
        <v>457</v>
      </c>
      <c r="D1048" s="87" t="s">
        <v>458</v>
      </c>
      <c r="E1048" s="92">
        <v>77880</v>
      </c>
      <c r="F1048" s="92">
        <v>75955</v>
      </c>
      <c r="G1048" s="92">
        <v>136984</v>
      </c>
      <c r="H1048" s="92">
        <v>61029</v>
      </c>
      <c r="R1048" s="92">
        <v>19981</v>
      </c>
      <c r="T1048" s="92">
        <v>-212</v>
      </c>
      <c r="U1048" s="92">
        <v>14125</v>
      </c>
      <c r="V1048" s="92">
        <v>-5769</v>
      </c>
      <c r="W1048" s="92">
        <v>6209</v>
      </c>
      <c r="X1048" s="92">
        <v>-2346</v>
      </c>
      <c r="Y1048" s="92">
        <v>7489</v>
      </c>
      <c r="Z1048" s="92">
        <v>1229</v>
      </c>
      <c r="AA1048" s="92">
        <v>20323</v>
      </c>
    </row>
    <row r="1049" spans="1:27">
      <c r="A1049" s="83" t="s">
        <v>180</v>
      </c>
      <c r="B1049" s="85">
        <v>43233</v>
      </c>
      <c r="C1049" s="86" t="s">
        <v>457</v>
      </c>
      <c r="D1049" s="87" t="s">
        <v>458</v>
      </c>
      <c r="E1049" s="92">
        <v>73944</v>
      </c>
      <c r="F1049" s="92">
        <v>71868</v>
      </c>
      <c r="G1049" s="92">
        <v>129181</v>
      </c>
      <c r="H1049" s="92">
        <v>57313</v>
      </c>
      <c r="R1049" s="92">
        <v>19041</v>
      </c>
      <c r="T1049" s="92">
        <v>-220</v>
      </c>
      <c r="U1049" s="92">
        <v>13815</v>
      </c>
      <c r="V1049" s="92">
        <v>-2925</v>
      </c>
      <c r="W1049" s="92">
        <v>4268</v>
      </c>
      <c r="X1049" s="92">
        <v>-1533</v>
      </c>
      <c r="Y1049" s="92">
        <v>6769</v>
      </c>
      <c r="Z1049" s="92">
        <v>242</v>
      </c>
      <c r="AA1049" s="92">
        <v>17856</v>
      </c>
    </row>
    <row r="1050" spans="1:27">
      <c r="A1050" s="83" t="s">
        <v>180</v>
      </c>
      <c r="B1050" s="85">
        <v>43234</v>
      </c>
      <c r="C1050" s="86" t="s">
        <v>457</v>
      </c>
      <c r="D1050" s="87" t="s">
        <v>458</v>
      </c>
      <c r="E1050" s="92">
        <v>78017</v>
      </c>
      <c r="F1050" s="92">
        <v>78976</v>
      </c>
      <c r="G1050" s="92">
        <v>140269</v>
      </c>
      <c r="H1050" s="92">
        <v>61306</v>
      </c>
      <c r="R1050" s="92">
        <v>20625</v>
      </c>
      <c r="T1050" s="92">
        <v>-265</v>
      </c>
      <c r="U1050" s="92">
        <v>15009</v>
      </c>
      <c r="V1050" s="92">
        <v>-6520</v>
      </c>
      <c r="W1050" s="92">
        <v>8554</v>
      </c>
      <c r="X1050" s="92">
        <v>-5622</v>
      </c>
      <c r="Y1050" s="92">
        <v>6613</v>
      </c>
      <c r="Z1050" s="92">
        <v>-286</v>
      </c>
      <c r="AA1050" s="92">
        <v>23198</v>
      </c>
    </row>
    <row r="1051" spans="1:27">
      <c r="A1051" s="83" t="s">
        <v>180</v>
      </c>
      <c r="B1051" s="85">
        <v>43235</v>
      </c>
      <c r="C1051" s="86" t="s">
        <v>457</v>
      </c>
      <c r="D1051" s="87" t="s">
        <v>458</v>
      </c>
      <c r="E1051" s="92">
        <v>78040</v>
      </c>
      <c r="F1051" s="92">
        <v>82641</v>
      </c>
      <c r="G1051" s="92">
        <v>135346</v>
      </c>
      <c r="H1051" s="92">
        <v>52705</v>
      </c>
      <c r="R1051" s="92">
        <v>13559</v>
      </c>
      <c r="T1051" s="92">
        <v>329</v>
      </c>
      <c r="U1051" s="92">
        <v>13268</v>
      </c>
      <c r="V1051" s="92">
        <v>-7380</v>
      </c>
      <c r="W1051" s="92">
        <v>7651</v>
      </c>
      <c r="X1051" s="92">
        <v>-4336</v>
      </c>
      <c r="Y1051" s="92">
        <v>5367</v>
      </c>
      <c r="Z1051" s="92">
        <v>-2287</v>
      </c>
      <c r="AA1051" s="92">
        <v>26534</v>
      </c>
    </row>
    <row r="1052" spans="1:27">
      <c r="A1052" s="83" t="s">
        <v>180</v>
      </c>
      <c r="B1052" s="85">
        <v>43236</v>
      </c>
      <c r="C1052" s="86" t="s">
        <v>457</v>
      </c>
      <c r="D1052" s="87" t="s">
        <v>458</v>
      </c>
      <c r="E1052" s="92">
        <v>83616</v>
      </c>
      <c r="F1052" s="92">
        <v>85286</v>
      </c>
      <c r="G1052" s="92">
        <v>137408</v>
      </c>
      <c r="H1052" s="92">
        <v>52122</v>
      </c>
      <c r="R1052" s="92">
        <v>9308</v>
      </c>
      <c r="T1052" s="92">
        <v>420</v>
      </c>
      <c r="U1052" s="92">
        <v>12902</v>
      </c>
      <c r="V1052" s="92">
        <v>-5949</v>
      </c>
      <c r="W1052" s="92">
        <v>9338</v>
      </c>
      <c r="X1052" s="92">
        <v>-3618</v>
      </c>
      <c r="Y1052" s="92">
        <v>5875</v>
      </c>
      <c r="Z1052" s="92">
        <v>-1997</v>
      </c>
      <c r="AA1052" s="92">
        <v>25843</v>
      </c>
    </row>
    <row r="1053" spans="1:27">
      <c r="A1053" s="83" t="s">
        <v>180</v>
      </c>
      <c r="B1053" s="85">
        <v>43237</v>
      </c>
      <c r="C1053" s="86" t="s">
        <v>457</v>
      </c>
      <c r="D1053" s="87" t="s">
        <v>458</v>
      </c>
      <c r="E1053" s="92">
        <v>83121</v>
      </c>
      <c r="F1053" s="92">
        <v>84721</v>
      </c>
      <c r="G1053" s="92">
        <v>137690</v>
      </c>
      <c r="H1053" s="92">
        <v>53382</v>
      </c>
      <c r="R1053" s="92">
        <v>8676</v>
      </c>
      <c r="T1053" s="92">
        <v>519</v>
      </c>
      <c r="U1053" s="92">
        <v>12574</v>
      </c>
      <c r="V1053" s="92">
        <v>-5103</v>
      </c>
      <c r="W1053" s="92">
        <v>7618</v>
      </c>
      <c r="X1053" s="92">
        <v>6</v>
      </c>
      <c r="Y1053" s="92">
        <v>6792</v>
      </c>
      <c r="Z1053" s="92">
        <v>-1583</v>
      </c>
      <c r="AA1053" s="92">
        <v>23883</v>
      </c>
    </row>
    <row r="1054" spans="1:27">
      <c r="A1054" s="83" t="s">
        <v>180</v>
      </c>
      <c r="B1054" s="85">
        <v>43238</v>
      </c>
      <c r="C1054" s="86" t="s">
        <v>457</v>
      </c>
      <c r="D1054" s="87" t="s">
        <v>458</v>
      </c>
      <c r="E1054" s="92">
        <v>80068</v>
      </c>
      <c r="F1054" s="92">
        <v>81259</v>
      </c>
      <c r="G1054" s="92">
        <v>135993</v>
      </c>
      <c r="H1054" s="92">
        <v>54734</v>
      </c>
      <c r="R1054" s="92">
        <v>11373</v>
      </c>
      <c r="T1054" s="92">
        <v>159</v>
      </c>
      <c r="U1054" s="92">
        <v>11749</v>
      </c>
      <c r="V1054" s="92">
        <v>-6272</v>
      </c>
      <c r="W1054" s="92">
        <v>7673</v>
      </c>
      <c r="X1054" s="92">
        <v>4887</v>
      </c>
      <c r="Y1054" s="92">
        <v>6253</v>
      </c>
      <c r="Z1054" s="92">
        <v>-1427</v>
      </c>
      <c r="AA1054" s="92">
        <v>20339</v>
      </c>
    </row>
    <row r="1055" spans="1:27">
      <c r="A1055" s="83" t="s">
        <v>180</v>
      </c>
      <c r="B1055" s="85">
        <v>43239</v>
      </c>
      <c r="C1055" s="86" t="s">
        <v>457</v>
      </c>
      <c r="D1055" s="87" t="s">
        <v>458</v>
      </c>
      <c r="E1055" s="92">
        <v>78149</v>
      </c>
      <c r="F1055" s="92">
        <v>80280</v>
      </c>
      <c r="G1055" s="92">
        <v>137352</v>
      </c>
      <c r="H1055" s="92">
        <v>57072</v>
      </c>
      <c r="R1055" s="92">
        <v>15880</v>
      </c>
      <c r="T1055" s="92">
        <v>-295</v>
      </c>
      <c r="U1055" s="92">
        <v>10393</v>
      </c>
      <c r="V1055" s="92">
        <v>-6357</v>
      </c>
      <c r="W1055" s="92">
        <v>7689</v>
      </c>
      <c r="X1055" s="92">
        <v>5028</v>
      </c>
      <c r="Y1055" s="92">
        <v>6685</v>
      </c>
      <c r="Z1055" s="92">
        <v>-494</v>
      </c>
      <c r="AA1055" s="92">
        <v>18543</v>
      </c>
    </row>
    <row r="1056" spans="1:27">
      <c r="A1056" s="83" t="s">
        <v>180</v>
      </c>
      <c r="B1056" s="85">
        <v>43240</v>
      </c>
      <c r="C1056" s="86" t="s">
        <v>457</v>
      </c>
      <c r="D1056" s="87" t="s">
        <v>458</v>
      </c>
      <c r="E1056" s="92">
        <v>78408</v>
      </c>
      <c r="F1056" s="92">
        <v>81277</v>
      </c>
      <c r="G1056" s="92">
        <v>136838</v>
      </c>
      <c r="H1056" s="92">
        <v>55575</v>
      </c>
      <c r="R1056" s="92">
        <v>15714</v>
      </c>
      <c r="T1056" s="92">
        <v>-338</v>
      </c>
      <c r="U1056" s="92">
        <v>10728</v>
      </c>
      <c r="V1056" s="92">
        <v>-5859</v>
      </c>
      <c r="W1056" s="92">
        <v>6700</v>
      </c>
      <c r="X1056" s="92">
        <v>3003</v>
      </c>
      <c r="Y1056" s="92">
        <v>7256</v>
      </c>
      <c r="Z1056" s="92">
        <v>-427</v>
      </c>
      <c r="AA1056" s="92">
        <v>18798</v>
      </c>
    </row>
    <row r="1057" spans="1:27">
      <c r="A1057" s="83" t="s">
        <v>180</v>
      </c>
      <c r="B1057" s="85">
        <v>43241</v>
      </c>
      <c r="C1057" s="86" t="s">
        <v>457</v>
      </c>
      <c r="D1057" s="87" t="s">
        <v>458</v>
      </c>
      <c r="E1057" s="92">
        <v>82175</v>
      </c>
      <c r="F1057" s="92">
        <v>83113</v>
      </c>
      <c r="G1057" s="92">
        <v>136640</v>
      </c>
      <c r="H1057" s="92">
        <v>53527</v>
      </c>
      <c r="R1057" s="92">
        <v>17404</v>
      </c>
      <c r="T1057" s="92">
        <v>-466</v>
      </c>
      <c r="U1057" s="92">
        <v>12523</v>
      </c>
      <c r="V1057" s="92">
        <v>-7201</v>
      </c>
      <c r="W1057" s="92">
        <v>7508</v>
      </c>
      <c r="X1057" s="92">
        <v>-4196</v>
      </c>
      <c r="Y1057" s="92">
        <v>6578</v>
      </c>
      <c r="Z1057" s="92">
        <v>-464</v>
      </c>
      <c r="AA1057" s="92">
        <v>21841</v>
      </c>
    </row>
    <row r="1058" spans="1:27">
      <c r="A1058" s="83" t="s">
        <v>180</v>
      </c>
      <c r="B1058" s="85">
        <v>43242</v>
      </c>
      <c r="C1058" s="86" t="s">
        <v>457</v>
      </c>
      <c r="D1058" s="87" t="s">
        <v>458</v>
      </c>
      <c r="E1058" s="92">
        <v>80902</v>
      </c>
      <c r="F1058" s="92">
        <v>80858</v>
      </c>
      <c r="G1058" s="92">
        <v>128972</v>
      </c>
      <c r="H1058" s="92">
        <v>48115</v>
      </c>
      <c r="R1058" s="92">
        <v>20919</v>
      </c>
      <c r="T1058" s="92">
        <v>-229</v>
      </c>
      <c r="U1058" s="92">
        <v>14119</v>
      </c>
      <c r="V1058" s="92">
        <v>-8508</v>
      </c>
      <c r="W1058" s="92">
        <v>5141</v>
      </c>
      <c r="X1058" s="92">
        <v>-9051</v>
      </c>
      <c r="Y1058" s="92">
        <v>6501</v>
      </c>
      <c r="Z1058" s="92">
        <v>-2069</v>
      </c>
      <c r="AA1058" s="92">
        <v>21292</v>
      </c>
    </row>
    <row r="1059" spans="1:27">
      <c r="A1059" s="83" t="s">
        <v>180</v>
      </c>
      <c r="B1059" s="85">
        <v>43243</v>
      </c>
      <c r="C1059" s="86" t="s">
        <v>457</v>
      </c>
      <c r="D1059" s="87" t="s">
        <v>458</v>
      </c>
      <c r="E1059" s="92">
        <v>80586</v>
      </c>
      <c r="F1059" s="92">
        <v>81965</v>
      </c>
      <c r="G1059" s="92">
        <v>123328</v>
      </c>
      <c r="H1059" s="92">
        <v>41363</v>
      </c>
      <c r="R1059" s="92">
        <v>22728</v>
      </c>
      <c r="T1059" s="92">
        <v>377</v>
      </c>
      <c r="U1059" s="92">
        <v>15003</v>
      </c>
      <c r="V1059" s="92">
        <v>-8629</v>
      </c>
      <c r="W1059" s="92">
        <v>3782</v>
      </c>
      <c r="X1059" s="92">
        <v>-16883</v>
      </c>
      <c r="Y1059" s="92">
        <v>6694</v>
      </c>
      <c r="Z1059" s="92">
        <v>-2686</v>
      </c>
      <c r="AA1059" s="92">
        <v>20977</v>
      </c>
    </row>
    <row r="1060" spans="1:27">
      <c r="A1060" s="83" t="s">
        <v>180</v>
      </c>
      <c r="B1060" s="85">
        <v>43244</v>
      </c>
      <c r="C1060" s="86" t="s">
        <v>457</v>
      </c>
      <c r="D1060" s="87" t="s">
        <v>458</v>
      </c>
      <c r="E1060" s="92">
        <v>85423</v>
      </c>
      <c r="F1060" s="92">
        <v>86322</v>
      </c>
      <c r="G1060" s="92">
        <v>109158</v>
      </c>
      <c r="H1060" s="92">
        <v>22836</v>
      </c>
      <c r="R1060" s="92">
        <v>17176</v>
      </c>
      <c r="T1060" s="92">
        <v>-119</v>
      </c>
      <c r="U1060" s="92">
        <v>13376</v>
      </c>
      <c r="V1060" s="92">
        <v>-8589</v>
      </c>
      <c r="W1060" s="92">
        <v>6944</v>
      </c>
      <c r="X1060" s="92">
        <v>-27544</v